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drawings/drawing4.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drawings/drawing5.xml" ContentType="application/vnd.openxmlformats-officedocument.drawing+xml"/>
  <Override PartName="/xl/charts/chart6.xml" ContentType="application/vnd.openxmlformats-officedocument.drawingml.chart+xml"/>
  <Override PartName="/xl/charts/chart7.xml" ContentType="application/vnd.openxmlformats-officedocument.drawingml.chart+xml"/>
  <Override PartName="/xl/drawings/drawing6.xml" ContentType="application/vnd.openxmlformats-officedocument.drawing+xml"/>
  <Override PartName="/xl/charts/chart8.xml" ContentType="application/vnd.openxmlformats-officedocument.drawingml.chart+xml"/>
  <Override PartName="/xl/charts/style1.xml" ContentType="application/vnd.ms-office.chartstyle+xml"/>
  <Override PartName="/xl/charts/colors1.xml" ContentType="application/vnd.ms-office.chartcolorstyle+xml"/>
  <Override PartName="/xl/drawings/drawing7.xml" ContentType="application/vnd.openxmlformats-officedocument.drawingml.chartshapes+xml"/>
  <Override PartName="/xl/charts/chart9.xml" ContentType="application/vnd.openxmlformats-officedocument.drawingml.chart+xml"/>
  <Override PartName="/xl/charts/style2.xml" ContentType="application/vnd.ms-office.chartstyle+xml"/>
  <Override PartName="/xl/charts/colors2.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10.xml" ContentType="application/vnd.openxmlformats-officedocument.drawingml.chart+xml"/>
  <Override PartName="/xl/charts/chart11.xml" ContentType="application/vnd.openxmlformats-officedocument.drawingml.chart+xml"/>
  <Override PartName="/xl/drawings/drawing10.xml" ContentType="application/vnd.openxmlformats-officedocument.drawing+xml"/>
  <Override PartName="/xl/charts/chart12.xml" ContentType="application/vnd.openxmlformats-officedocument.drawingml.chart+xml"/>
  <Override PartName="/xl/charts/chart13.xml" ContentType="application/vnd.openxmlformats-officedocument.drawingml.chart+xml"/>
  <Override PartName="/xl/drawings/drawing11.xml" ContentType="application/vnd.openxmlformats-officedocument.drawingml.chartshapes+xml"/>
  <Override PartName="/xl/drawings/drawing12.xml" ContentType="application/vnd.openxmlformats-officedocument.drawing+xml"/>
  <Override PartName="/xl/charts/chart1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3.xml" ContentType="application/vnd.openxmlformats-officedocument.drawingml.chartshapes+xml"/>
  <Override PartName="/xl/charts/chart1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6.xml" ContentType="application/vnd.openxmlformats-officedocument.drawingml.chartshapes+xml"/>
  <Override PartName="/xl/charts/chart1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7.xml" ContentType="application/vnd.openxmlformats-officedocument.drawingml.chartshapes+xml"/>
  <Override PartName="/xl/drawings/drawing18.xml" ContentType="application/vnd.openxmlformats-officedocument.drawing+xml"/>
  <Override PartName="/xl/charts/chart18.xml" ContentType="application/vnd.openxmlformats-officedocument.drawingml.chart+xml"/>
  <Override PartName="/xl/drawings/drawing19.xml" ContentType="application/vnd.openxmlformats-officedocument.drawingml.chartshapes+xml"/>
  <Override PartName="/xl/charts/chart19.xml" ContentType="application/vnd.openxmlformats-officedocument.drawingml.chart+xml"/>
  <Override PartName="/xl/drawings/drawing20.xml" ContentType="application/vnd.openxmlformats-officedocument.drawingml.chartshapes+xml"/>
  <Override PartName="/xl/drawings/drawing21.xml" ContentType="application/vnd.openxmlformats-officedocument.drawing+xml"/>
  <Override PartName="/xl/charts/chart20.xml" ContentType="application/vnd.openxmlformats-officedocument.drawingml.chart+xml"/>
  <Override PartName="/xl/theme/themeOverride1.xml" ContentType="application/vnd.openxmlformats-officedocument.themeOverride+xml"/>
  <Override PartName="/xl/drawings/drawing22.xml" ContentType="application/vnd.openxmlformats-officedocument.drawingml.chartshapes+xml"/>
  <Override PartName="/xl/charts/chart21.xml" ContentType="application/vnd.openxmlformats-officedocument.drawingml.chart+xml"/>
  <Override PartName="/xl/theme/themeOverride2.xml" ContentType="application/vnd.openxmlformats-officedocument.themeOverride+xml"/>
  <Override PartName="/xl/drawings/drawing23.xml" ContentType="application/vnd.openxmlformats-officedocument.drawingml.chartshapes+xml"/>
  <Override PartName="/xl/drawings/drawing24.xml" ContentType="application/vnd.openxmlformats-officedocument.drawing+xml"/>
  <Override PartName="/xl/charts/chart22.xml" ContentType="application/vnd.openxmlformats-officedocument.drawingml.chart+xml"/>
  <Override PartName="/xl/charts/style7.xml" ContentType="application/vnd.ms-office.chartstyle+xml"/>
  <Override PartName="/xl/charts/colors7.xml" ContentType="application/vnd.ms-office.chartcolorstyle+xml"/>
  <Override PartName="/xl/drawings/drawing25.xml" ContentType="application/vnd.openxmlformats-officedocument.drawingml.chartshapes+xml"/>
  <Override PartName="/xl/charts/chart23.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6.xml" ContentType="application/vnd.openxmlformats-officedocument.drawingml.chartshapes+xml"/>
  <Override PartName="/xl/drawings/drawing27.xml" ContentType="application/vnd.openxmlformats-officedocument.drawing+xml"/>
  <Override PartName="/xl/charts/chart24.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8.xml" ContentType="application/vnd.openxmlformats-officedocument.drawingml.chartshapes+xml"/>
  <Override PartName="/xl/charts/chart25.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9.xml" ContentType="application/vnd.openxmlformats-officedocument.drawingml.chartshapes+xml"/>
  <Override PartName="/xl/drawings/drawing30.xml" ContentType="application/vnd.openxmlformats-officedocument.drawing+xml"/>
  <Override PartName="/xl/charts/chart26.xml" ContentType="application/vnd.openxmlformats-officedocument.drawingml.chart+xml"/>
  <Override PartName="/xl/drawings/drawing31.xml" ContentType="application/vnd.openxmlformats-officedocument.drawingml.chartshapes+xml"/>
  <Override PartName="/xl/charts/chart27.xml" ContentType="application/vnd.openxmlformats-officedocument.drawingml.chart+xml"/>
  <Override PartName="/xl/drawings/drawing32.xml" ContentType="application/vnd.openxmlformats-officedocument.drawingml.chartshapes+xml"/>
  <Override PartName="/xl/drawings/drawing33.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34.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35.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36.xml" ContentType="application/vnd.openxmlformats-officedocument.drawing+xml"/>
  <Override PartName="/xl/charts/chart34.xml" ContentType="application/vnd.openxmlformats-officedocument.drawingml.chart+xml"/>
  <Override PartName="/xl/charts/style11.xml" ContentType="application/vnd.ms-office.chartstyle+xml"/>
  <Override PartName="/xl/charts/colors11.xml" ContentType="application/vnd.ms-office.chartcolorstyle+xml"/>
  <Override PartName="/xl/charts/chart35.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37.xml" ContentType="application/vnd.openxmlformats-officedocument.drawing+xml"/>
  <Override PartName="/xl/charts/chart36.xml" ContentType="application/vnd.openxmlformats-officedocument.drawingml.chart+xml"/>
  <Override PartName="/xl/charts/style13.xml" ContentType="application/vnd.ms-office.chartstyle+xml"/>
  <Override PartName="/xl/charts/colors13.xml" ContentType="application/vnd.ms-office.chartcolorstyle+xml"/>
  <Override PartName="/xl/charts/chart37.xml" ContentType="application/vnd.openxmlformats-officedocument.drawingml.chart+xml"/>
  <Override PartName="/xl/charts/style14.xml" ContentType="application/vnd.ms-office.chartstyle+xml"/>
  <Override PartName="/xl/charts/colors14.xml" ContentType="application/vnd.ms-office.chartcolorstyle+xml"/>
  <Override PartName="/xl/charts/chart38.xml" ContentType="application/vnd.openxmlformats-officedocument.drawingml.chart+xml"/>
  <Override PartName="/xl/charts/style15.xml" ContentType="application/vnd.ms-office.chartstyle+xml"/>
  <Override PartName="/xl/charts/colors15.xml" ContentType="application/vnd.ms-office.chartcolorstyle+xml"/>
  <Override PartName="/xl/charts/chart39.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8.xml" ContentType="application/vnd.openxmlformats-officedocument.drawing+xml"/>
  <Override PartName="/xl/charts/chart40.xml" ContentType="application/vnd.openxmlformats-officedocument.drawingml.chart+xml"/>
  <Override PartName="/xl/charts/style17.xml" ContentType="application/vnd.ms-office.chartstyle+xml"/>
  <Override PartName="/xl/charts/colors17.xml" ContentType="application/vnd.ms-office.chartcolorstyle+xml"/>
  <Override PartName="/xl/charts/chart41.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39.xml" ContentType="application/vnd.openxmlformats-officedocument.drawing+xml"/>
  <Override PartName="/xl/charts/chart42.xml" ContentType="application/vnd.openxmlformats-officedocument.drawingml.chart+xml"/>
  <Override PartName="/xl/charts/chart43.xml" ContentType="application/vnd.openxmlformats-officedocument.drawingml.chart+xml"/>
  <Override PartName="/xl/drawings/drawing40.xml" ContentType="application/vnd.openxmlformats-officedocument.drawing+xml"/>
  <Override PartName="/xl/charts/chart44.xml" ContentType="application/vnd.openxmlformats-officedocument.drawingml.chart+xml"/>
  <Override PartName="/xl/charts/chart45.xml" ContentType="application/vnd.openxmlformats-officedocument.drawingml.chart+xml"/>
  <Override PartName="/xl/drawings/drawing41.xml" ContentType="application/vnd.openxmlformats-officedocument.drawing+xml"/>
  <Override PartName="/xl/charts/chart46.xml" ContentType="application/vnd.openxmlformats-officedocument.drawingml.chart+xml"/>
  <Override PartName="/xl/charts/style19.xml" ContentType="application/vnd.ms-office.chartstyle+xml"/>
  <Override PartName="/xl/charts/colors19.xml" ContentType="application/vnd.ms-office.chartcolorstyle+xml"/>
  <Override PartName="/xl/charts/chart47.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42.xml" ContentType="application/vnd.openxmlformats-officedocument.drawing+xml"/>
  <Override PartName="/xl/charts/chart48.xml" ContentType="application/vnd.openxmlformats-officedocument.drawingml.chart+xml"/>
  <Override PartName="/xl/drawings/drawing43.xml" ContentType="application/vnd.openxmlformats-officedocument.drawingml.chartshapes+xml"/>
  <Override PartName="/xl/charts/chart49.xml" ContentType="application/vnd.openxmlformats-officedocument.drawingml.chart+xml"/>
  <Override PartName="/xl/drawings/drawing44.xml" ContentType="application/vnd.openxmlformats-officedocument.drawingml.chartshapes+xml"/>
  <Override PartName="/xl/drawings/drawing45.xml" ContentType="application/vnd.openxmlformats-officedocument.drawing+xml"/>
  <Override PartName="/xl/charts/chart50.xml" ContentType="application/vnd.openxmlformats-officedocument.drawingml.chart+xml"/>
  <Override PartName="/xl/drawings/drawing46.xml" ContentType="application/vnd.openxmlformats-officedocument.drawingml.chartshapes+xml"/>
  <Override PartName="/xl/charts/chart51.xml" ContentType="application/vnd.openxmlformats-officedocument.drawingml.chart+xml"/>
  <Override PartName="/xl/drawings/drawing47.xml" ContentType="application/vnd.openxmlformats-officedocument.drawingml.chartshapes+xml"/>
  <Override PartName="/xl/drawings/drawing48.xml" ContentType="application/vnd.openxmlformats-officedocument.drawing+xml"/>
  <Override PartName="/xl/charts/chart52.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49.xml" ContentType="application/vnd.openxmlformats-officedocument.drawingml.chartshapes+xml"/>
  <Override PartName="/xl/charts/chart5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50.xml" ContentType="application/vnd.openxmlformats-officedocument.drawingml.chartshapes+xml"/>
  <Override PartName="/xl/drawings/drawing51.xml" ContentType="application/vnd.openxmlformats-officedocument.drawing+xml"/>
  <Override PartName="/xl/charts/chart54.xml" ContentType="application/vnd.openxmlformats-officedocument.drawingml.chart+xml"/>
  <Override PartName="/xl/charts/chart55.xml" ContentType="application/vnd.openxmlformats-officedocument.drawingml.chart+xml"/>
  <Override PartName="/xl/drawings/drawing52.xml" ContentType="application/vnd.openxmlformats-officedocument.drawing+xml"/>
  <Override PartName="/xl/charts/chart56.xml" ContentType="application/vnd.openxmlformats-officedocument.drawingml.chart+xml"/>
  <Override PartName="/xl/drawings/drawing53.xml" ContentType="application/vnd.openxmlformats-officedocument.drawingml.chartshapes+xml"/>
  <Override PartName="/xl/charts/chart57.xml" ContentType="application/vnd.openxmlformats-officedocument.drawingml.chart+xml"/>
  <Override PartName="/xl/drawings/drawing54.xml" ContentType="application/vnd.openxmlformats-officedocument.drawingml.chartshapes+xml"/>
  <Override PartName="/xl/drawings/drawing55.xml" ContentType="application/vnd.openxmlformats-officedocument.drawing+xml"/>
  <Override PartName="/xl/charts/chart58.xml" ContentType="application/vnd.openxmlformats-officedocument.drawingml.chart+xml"/>
  <Override PartName="/xl/charts/chart59.xml" ContentType="application/vnd.openxmlformats-officedocument.drawingml.chart+xml"/>
  <Override PartName="/xl/drawings/drawing56.xml" ContentType="application/vnd.openxmlformats-officedocument.drawing+xml"/>
  <Override PartName="/xl/charts/chart60.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57.xml" ContentType="application/vnd.openxmlformats-officedocument.drawingml.chartshapes+xml"/>
  <Override PartName="/xl/charts/chart61.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58.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codeName="ThisWorkbook"/>
  <mc:AlternateContent xmlns:mc="http://schemas.openxmlformats.org/markup-compatibility/2006">
    <mc:Choice Requires="x15">
      <x15ac:absPath xmlns:x15ac="http://schemas.microsoft.com/office/spreadsheetml/2010/11/ac" url="\\Srv2\mnb\PSF\_Common\Témák\SLO\Trends in Lending\22 Q2\10_honlapra\"/>
    </mc:Choice>
  </mc:AlternateContent>
  <xr:revisionPtr revIDLastSave="0" documentId="13_ncr:1_{8142731A-87C2-4E69-BA44-3DB4D839B524}" xr6:coauthVersionLast="47" xr6:coauthVersionMax="47" xr10:uidLastSave="{00000000-0000-0000-0000-000000000000}"/>
  <bookViews>
    <workbookView xWindow="-108" yWindow="-108" windowWidth="23256" windowHeight="12576" tabRatio="841" firstSheet="1" activeTab="1" xr2:uid="{00000000-000D-0000-FFFF-FFFF00000000}"/>
  </bookViews>
  <sheets>
    <sheet name="Chart1" sheetId="151" state="hidden" r:id="rId1"/>
    <sheet name="Jegyzék_index" sheetId="334" r:id="rId2"/>
    <sheet name="1_ábra_chart" sheetId="497" r:id="rId3"/>
    <sheet name="2_ábra_chart" sheetId="466" r:id="rId4"/>
    <sheet name="3_ábra_chart" sheetId="467" r:id="rId5"/>
    <sheet name="4_ábra_chart" sheetId="500" r:id="rId6"/>
    <sheet name="5_ábra_chart" sheetId="489" r:id="rId7"/>
    <sheet name="6_ábra_chart" sheetId="469" r:id="rId8"/>
    <sheet name="7_ábra_chart" sheetId="512" r:id="rId9"/>
    <sheet name="8_ábra_chart" sheetId="485" r:id="rId10"/>
    <sheet name="9_ábra_chart" sheetId="515" r:id="rId11"/>
    <sheet name="10_ábra_chart" sheetId="313" r:id="rId12"/>
    <sheet name="11_ábra_chart" sheetId="517" r:id="rId13"/>
    <sheet name="12_ábra_chart" sheetId="516" r:id="rId14"/>
    <sheet name="13_ábra_chart" sheetId="385" r:id="rId15"/>
    <sheet name="14_ábra_chart" sheetId="470" r:id="rId16"/>
    <sheet name="15_ábra_chart" sheetId="436" r:id="rId17"/>
    <sheet name="16_ábra_chart" sheetId="366" r:id="rId18"/>
    <sheet name="17_ábra_chart" sheetId="494" r:id="rId19"/>
    <sheet name="18_ábra_chart" sheetId="501" r:id="rId20"/>
    <sheet name="19_ábra_chart" sheetId="484" r:id="rId21"/>
    <sheet name="20_ábra_chart" sheetId="510" r:id="rId22"/>
    <sheet name="21_ábra_chart" sheetId="511" r:id="rId23"/>
    <sheet name="22_ábra_chart" sheetId="519" r:id="rId24"/>
    <sheet name="23_ábra_chart" sheetId="456" r:id="rId25"/>
    <sheet name="24_ábra_chart" sheetId="457" r:id="rId26"/>
    <sheet name="25_ábra_chart" sheetId="518" r:id="rId27"/>
    <sheet name="26_ábra_chart" sheetId="483" r:id="rId28"/>
    <sheet name="27_ábra_chart" sheetId="463" r:id="rId29"/>
    <sheet name="28_ábra_chart" sheetId="464" r:id="rId30"/>
    <sheet name="29_ábra_chart" sheetId="520" r:id="rId31"/>
  </sheets>
  <externalReferences>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s>
  <definedNames>
    <definedName name="_" localSheetId="13" hidden="1">[1]Market!#REF!</definedName>
    <definedName name="_" localSheetId="19" hidden="1">[1]Market!#REF!</definedName>
    <definedName name="_" localSheetId="20" hidden="1">[2]Market!#REF!</definedName>
    <definedName name="_" localSheetId="27" hidden="1">[3]Market!#REF!</definedName>
    <definedName name="_" localSheetId="30" hidden="1">[1]Market!#REF!</definedName>
    <definedName name="_" localSheetId="9" hidden="1">[1]Market!#REF!</definedName>
    <definedName name="_" hidden="1">[1]Market!#REF!</definedName>
    <definedName name="__" localSheetId="19">#REF!</definedName>
    <definedName name="__" localSheetId="27">#REF!</definedName>
    <definedName name="__">#REF!</definedName>
    <definedName name="___" localSheetId="19">#REF!</definedName>
    <definedName name="___" localSheetId="27">#REF!</definedName>
    <definedName name="___">#REF!</definedName>
    <definedName name="____" localSheetId="19">#REF!</definedName>
    <definedName name="____" localSheetId="27">#REF!</definedName>
    <definedName name="____">#REF!</definedName>
    <definedName name="_____" localSheetId="19">#REF!</definedName>
    <definedName name="_____" localSheetId="27">#REF!</definedName>
    <definedName name="_____" localSheetId="5" hidden="1">'[4]2'!#REF!</definedName>
    <definedName name="_____">#REF!</definedName>
    <definedName name="______" localSheetId="19">#REF!</definedName>
    <definedName name="______" localSheetId="27">#REF!</definedName>
    <definedName name="______">#REF!</definedName>
    <definedName name="_______" localSheetId="19">#REF!</definedName>
    <definedName name="_______" localSheetId="27">#REF!</definedName>
    <definedName name="_______">#REF!</definedName>
    <definedName name="________" localSheetId="19">#REF!</definedName>
    <definedName name="________" localSheetId="27">#REF!</definedName>
    <definedName name="________">#REF!</definedName>
    <definedName name="_________" localSheetId="19">#REF!</definedName>
    <definedName name="_________" localSheetId="27">#REF!</definedName>
    <definedName name="_________">#REF!</definedName>
    <definedName name="__________" localSheetId="19">#REF!</definedName>
    <definedName name="__________" localSheetId="27">#REF!</definedName>
    <definedName name="__________">#REF!</definedName>
    <definedName name="___________" localSheetId="19">#REF!</definedName>
    <definedName name="___________" localSheetId="27">#REF!</definedName>
    <definedName name="___________">#REF!</definedName>
    <definedName name="____________" localSheetId="19">#REF!</definedName>
    <definedName name="____________" localSheetId="27">#REF!</definedName>
    <definedName name="____________">#REF!</definedName>
    <definedName name="_____________" localSheetId="19">#REF!</definedName>
    <definedName name="_____________" localSheetId="27">#REF!</definedName>
    <definedName name="_____________">#REF!</definedName>
    <definedName name="______________" localSheetId="19">#REF!</definedName>
    <definedName name="______________" localSheetId="27">#REF!</definedName>
    <definedName name="______________">#REF!</definedName>
    <definedName name="_______________" localSheetId="19">#REF!</definedName>
    <definedName name="_______________" localSheetId="27">#REF!</definedName>
    <definedName name="_______________">#REF!</definedName>
    <definedName name="____________________________cp1" localSheetId="2" hidden="1">{"'előző év december'!$A$2:$CP$214"}</definedName>
    <definedName name="____________________________cp1" localSheetId="13" hidden="1">{"'előző év december'!$A$2:$CP$214"}</definedName>
    <definedName name="____________________________cp1" localSheetId="19" hidden="1">{"'előző év december'!$A$2:$CP$214"}</definedName>
    <definedName name="____________________________cp1" localSheetId="20" hidden="1">{"'előző év december'!$A$2:$CP$214"}</definedName>
    <definedName name="____________________________cp1" localSheetId="23" hidden="1">{"'előző év december'!$A$2:$CP$214"}</definedName>
    <definedName name="____________________________cp1" localSheetId="27" hidden="1">{"'előző év december'!$A$2:$CP$214"}</definedName>
    <definedName name="____________________________cp1" localSheetId="30" hidden="1">{"'előző év december'!$A$2:$CP$214"}</definedName>
    <definedName name="____________________________cp1" localSheetId="5" hidden="1">{"'előző év december'!$A$2:$CP$214"}</definedName>
    <definedName name="____________________________cp1" localSheetId="6" hidden="1">{"'előző év december'!$A$2:$CP$214"}</definedName>
    <definedName name="____________________________cp1" localSheetId="9" hidden="1">{"'előző év december'!$A$2:$CP$214"}</definedName>
    <definedName name="____________________________cp1" localSheetId="10" hidden="1">{"'előző év december'!$A$2:$CP$214"}</definedName>
    <definedName name="____________________________cp1" hidden="1">{"'előző év december'!$A$2:$CP$214"}</definedName>
    <definedName name="____________________________cp10" localSheetId="2" hidden="1">{"'előző év december'!$A$2:$CP$214"}</definedName>
    <definedName name="____________________________cp10" localSheetId="13" hidden="1">{"'előző év december'!$A$2:$CP$214"}</definedName>
    <definedName name="____________________________cp10" localSheetId="19" hidden="1">{"'előző év december'!$A$2:$CP$214"}</definedName>
    <definedName name="____________________________cp10" localSheetId="20" hidden="1">{"'előző év december'!$A$2:$CP$214"}</definedName>
    <definedName name="____________________________cp10" localSheetId="23" hidden="1">{"'előző év december'!$A$2:$CP$214"}</definedName>
    <definedName name="____________________________cp10" localSheetId="27" hidden="1">{"'előző év december'!$A$2:$CP$214"}</definedName>
    <definedName name="____________________________cp10" localSheetId="30" hidden="1">{"'előző év december'!$A$2:$CP$214"}</definedName>
    <definedName name="____________________________cp10" localSheetId="5" hidden="1">{"'előző év december'!$A$2:$CP$214"}</definedName>
    <definedName name="____________________________cp10" localSheetId="6" hidden="1">{"'előző év december'!$A$2:$CP$214"}</definedName>
    <definedName name="____________________________cp10" localSheetId="9" hidden="1">{"'előző év december'!$A$2:$CP$214"}</definedName>
    <definedName name="____________________________cp10" localSheetId="10" hidden="1">{"'előző év december'!$A$2:$CP$214"}</definedName>
    <definedName name="____________________________cp10" hidden="1">{"'előző év december'!$A$2:$CP$214"}</definedName>
    <definedName name="____________________________cp11" localSheetId="2" hidden="1">{"'előző év december'!$A$2:$CP$214"}</definedName>
    <definedName name="____________________________cp11" localSheetId="13" hidden="1">{"'előző év december'!$A$2:$CP$214"}</definedName>
    <definedName name="____________________________cp11" localSheetId="19" hidden="1">{"'előző év december'!$A$2:$CP$214"}</definedName>
    <definedName name="____________________________cp11" localSheetId="20" hidden="1">{"'előző év december'!$A$2:$CP$214"}</definedName>
    <definedName name="____________________________cp11" localSheetId="23" hidden="1">{"'előző év december'!$A$2:$CP$214"}</definedName>
    <definedName name="____________________________cp11" localSheetId="27" hidden="1">{"'előző év december'!$A$2:$CP$214"}</definedName>
    <definedName name="____________________________cp11" localSheetId="30" hidden="1">{"'előző év december'!$A$2:$CP$214"}</definedName>
    <definedName name="____________________________cp11" localSheetId="5" hidden="1">{"'előző év december'!$A$2:$CP$214"}</definedName>
    <definedName name="____________________________cp11" localSheetId="6" hidden="1">{"'előző év december'!$A$2:$CP$214"}</definedName>
    <definedName name="____________________________cp11" localSheetId="9" hidden="1">{"'előző év december'!$A$2:$CP$214"}</definedName>
    <definedName name="____________________________cp11" localSheetId="10" hidden="1">{"'előző év december'!$A$2:$CP$214"}</definedName>
    <definedName name="____________________________cp11" hidden="1">{"'előző év december'!$A$2:$CP$214"}</definedName>
    <definedName name="____________________________cp2" localSheetId="2" hidden="1">{"'előző év december'!$A$2:$CP$214"}</definedName>
    <definedName name="____________________________cp2" localSheetId="13" hidden="1">{"'előző év december'!$A$2:$CP$214"}</definedName>
    <definedName name="____________________________cp2" localSheetId="19" hidden="1">{"'előző év december'!$A$2:$CP$214"}</definedName>
    <definedName name="____________________________cp2" localSheetId="20" hidden="1">{"'előző év december'!$A$2:$CP$214"}</definedName>
    <definedName name="____________________________cp2" localSheetId="23" hidden="1">{"'előző év december'!$A$2:$CP$214"}</definedName>
    <definedName name="____________________________cp2" localSheetId="27" hidden="1">{"'előző év december'!$A$2:$CP$214"}</definedName>
    <definedName name="____________________________cp2" localSheetId="30" hidden="1">{"'előző év december'!$A$2:$CP$214"}</definedName>
    <definedName name="____________________________cp2" localSheetId="5" hidden="1">{"'előző év december'!$A$2:$CP$214"}</definedName>
    <definedName name="____________________________cp2" localSheetId="6" hidden="1">{"'előző év december'!$A$2:$CP$214"}</definedName>
    <definedName name="____________________________cp2" localSheetId="9" hidden="1">{"'előző év december'!$A$2:$CP$214"}</definedName>
    <definedName name="____________________________cp2" localSheetId="10" hidden="1">{"'előző év december'!$A$2:$CP$214"}</definedName>
    <definedName name="____________________________cp2" hidden="1">{"'előző év december'!$A$2:$CP$214"}</definedName>
    <definedName name="____________________________cp3" localSheetId="2" hidden="1">{"'előző év december'!$A$2:$CP$214"}</definedName>
    <definedName name="____________________________cp3" localSheetId="13" hidden="1">{"'előző év december'!$A$2:$CP$214"}</definedName>
    <definedName name="____________________________cp3" localSheetId="19" hidden="1">{"'előző év december'!$A$2:$CP$214"}</definedName>
    <definedName name="____________________________cp3" localSheetId="20" hidden="1">{"'előző év december'!$A$2:$CP$214"}</definedName>
    <definedName name="____________________________cp3" localSheetId="23" hidden="1">{"'előző év december'!$A$2:$CP$214"}</definedName>
    <definedName name="____________________________cp3" localSheetId="27" hidden="1">{"'előző év december'!$A$2:$CP$214"}</definedName>
    <definedName name="____________________________cp3" localSheetId="30" hidden="1">{"'előző év december'!$A$2:$CP$214"}</definedName>
    <definedName name="____________________________cp3" localSheetId="5" hidden="1">{"'előző év december'!$A$2:$CP$214"}</definedName>
    <definedName name="____________________________cp3" localSheetId="6" hidden="1">{"'előző év december'!$A$2:$CP$214"}</definedName>
    <definedName name="____________________________cp3" localSheetId="9" hidden="1">{"'előző év december'!$A$2:$CP$214"}</definedName>
    <definedName name="____________________________cp3" localSheetId="10" hidden="1">{"'előző év december'!$A$2:$CP$214"}</definedName>
    <definedName name="____________________________cp3" hidden="1">{"'előző év december'!$A$2:$CP$214"}</definedName>
    <definedName name="____________________________cp4" localSheetId="2" hidden="1">{"'előző év december'!$A$2:$CP$214"}</definedName>
    <definedName name="____________________________cp4" localSheetId="13" hidden="1">{"'előző év december'!$A$2:$CP$214"}</definedName>
    <definedName name="____________________________cp4" localSheetId="19" hidden="1">{"'előző év december'!$A$2:$CP$214"}</definedName>
    <definedName name="____________________________cp4" localSheetId="20" hidden="1">{"'előző év december'!$A$2:$CP$214"}</definedName>
    <definedName name="____________________________cp4" localSheetId="23" hidden="1">{"'előző év december'!$A$2:$CP$214"}</definedName>
    <definedName name="____________________________cp4" localSheetId="27" hidden="1">{"'előző év december'!$A$2:$CP$214"}</definedName>
    <definedName name="____________________________cp4" localSheetId="30" hidden="1">{"'előző év december'!$A$2:$CP$214"}</definedName>
    <definedName name="____________________________cp4" localSheetId="5" hidden="1">{"'előző év december'!$A$2:$CP$214"}</definedName>
    <definedName name="____________________________cp4" localSheetId="6" hidden="1">{"'előző év december'!$A$2:$CP$214"}</definedName>
    <definedName name="____________________________cp4" localSheetId="9" hidden="1">{"'előző év december'!$A$2:$CP$214"}</definedName>
    <definedName name="____________________________cp4" localSheetId="10" hidden="1">{"'előző év december'!$A$2:$CP$214"}</definedName>
    <definedName name="____________________________cp4" hidden="1">{"'előző év december'!$A$2:$CP$214"}</definedName>
    <definedName name="____________________________cp5" localSheetId="2" hidden="1">{"'előző év december'!$A$2:$CP$214"}</definedName>
    <definedName name="____________________________cp5" localSheetId="13" hidden="1">{"'előző év december'!$A$2:$CP$214"}</definedName>
    <definedName name="____________________________cp5" localSheetId="19" hidden="1">{"'előző év december'!$A$2:$CP$214"}</definedName>
    <definedName name="____________________________cp5" localSheetId="20" hidden="1">{"'előző év december'!$A$2:$CP$214"}</definedName>
    <definedName name="____________________________cp5" localSheetId="23" hidden="1">{"'előző év december'!$A$2:$CP$214"}</definedName>
    <definedName name="____________________________cp5" localSheetId="27" hidden="1">{"'előző év december'!$A$2:$CP$214"}</definedName>
    <definedName name="____________________________cp5" localSheetId="30" hidden="1">{"'előző év december'!$A$2:$CP$214"}</definedName>
    <definedName name="____________________________cp5" localSheetId="5" hidden="1">{"'előző év december'!$A$2:$CP$214"}</definedName>
    <definedName name="____________________________cp5" localSheetId="6" hidden="1">{"'előző év december'!$A$2:$CP$214"}</definedName>
    <definedName name="____________________________cp5" localSheetId="9" hidden="1">{"'előző év december'!$A$2:$CP$214"}</definedName>
    <definedName name="____________________________cp5" localSheetId="10" hidden="1">{"'előző év december'!$A$2:$CP$214"}</definedName>
    <definedName name="____________________________cp5" hidden="1">{"'előző év december'!$A$2:$CP$214"}</definedName>
    <definedName name="____________________________cp6" localSheetId="2" hidden="1">{"'előző év december'!$A$2:$CP$214"}</definedName>
    <definedName name="____________________________cp6" localSheetId="13" hidden="1">{"'előző év december'!$A$2:$CP$214"}</definedName>
    <definedName name="____________________________cp6" localSheetId="19" hidden="1">{"'előző év december'!$A$2:$CP$214"}</definedName>
    <definedName name="____________________________cp6" localSheetId="20" hidden="1">{"'előző év december'!$A$2:$CP$214"}</definedName>
    <definedName name="____________________________cp6" localSheetId="23" hidden="1">{"'előző év december'!$A$2:$CP$214"}</definedName>
    <definedName name="____________________________cp6" localSheetId="27" hidden="1">{"'előző év december'!$A$2:$CP$214"}</definedName>
    <definedName name="____________________________cp6" localSheetId="30" hidden="1">{"'előző év december'!$A$2:$CP$214"}</definedName>
    <definedName name="____________________________cp6" localSheetId="5" hidden="1">{"'előző év december'!$A$2:$CP$214"}</definedName>
    <definedName name="____________________________cp6" localSheetId="6" hidden="1">{"'előző év december'!$A$2:$CP$214"}</definedName>
    <definedName name="____________________________cp6" localSheetId="9" hidden="1">{"'előző év december'!$A$2:$CP$214"}</definedName>
    <definedName name="____________________________cp6" localSheetId="10" hidden="1">{"'előző év december'!$A$2:$CP$214"}</definedName>
    <definedName name="____________________________cp6" hidden="1">{"'előző év december'!$A$2:$CP$214"}</definedName>
    <definedName name="____________________________cp7" localSheetId="2" hidden="1">{"'előző év december'!$A$2:$CP$214"}</definedName>
    <definedName name="____________________________cp7" localSheetId="13" hidden="1">{"'előző év december'!$A$2:$CP$214"}</definedName>
    <definedName name="____________________________cp7" localSheetId="19" hidden="1">{"'előző év december'!$A$2:$CP$214"}</definedName>
    <definedName name="____________________________cp7" localSheetId="20" hidden="1">{"'előző év december'!$A$2:$CP$214"}</definedName>
    <definedName name="____________________________cp7" localSheetId="23" hidden="1">{"'előző év december'!$A$2:$CP$214"}</definedName>
    <definedName name="____________________________cp7" localSheetId="27" hidden="1">{"'előző év december'!$A$2:$CP$214"}</definedName>
    <definedName name="____________________________cp7" localSheetId="30" hidden="1">{"'előző év december'!$A$2:$CP$214"}</definedName>
    <definedName name="____________________________cp7" localSheetId="5" hidden="1">{"'előző év december'!$A$2:$CP$214"}</definedName>
    <definedName name="____________________________cp7" localSheetId="6" hidden="1">{"'előző év december'!$A$2:$CP$214"}</definedName>
    <definedName name="____________________________cp7" localSheetId="9" hidden="1">{"'előző év december'!$A$2:$CP$214"}</definedName>
    <definedName name="____________________________cp7" localSheetId="10" hidden="1">{"'előző év december'!$A$2:$CP$214"}</definedName>
    <definedName name="____________________________cp7" hidden="1">{"'előző év december'!$A$2:$CP$214"}</definedName>
    <definedName name="____________________________cp8" localSheetId="2" hidden="1">{"'előző év december'!$A$2:$CP$214"}</definedName>
    <definedName name="____________________________cp8" localSheetId="13" hidden="1">{"'előző év december'!$A$2:$CP$214"}</definedName>
    <definedName name="____________________________cp8" localSheetId="19" hidden="1">{"'előző év december'!$A$2:$CP$214"}</definedName>
    <definedName name="____________________________cp8" localSheetId="20" hidden="1">{"'előző év december'!$A$2:$CP$214"}</definedName>
    <definedName name="____________________________cp8" localSheetId="23" hidden="1">{"'előző év december'!$A$2:$CP$214"}</definedName>
    <definedName name="____________________________cp8" localSheetId="27" hidden="1">{"'előző év december'!$A$2:$CP$214"}</definedName>
    <definedName name="____________________________cp8" localSheetId="30" hidden="1">{"'előző év december'!$A$2:$CP$214"}</definedName>
    <definedName name="____________________________cp8" localSheetId="5" hidden="1">{"'előző év december'!$A$2:$CP$214"}</definedName>
    <definedName name="____________________________cp8" localSheetId="6" hidden="1">{"'előző év december'!$A$2:$CP$214"}</definedName>
    <definedName name="____________________________cp8" localSheetId="9" hidden="1">{"'előző év december'!$A$2:$CP$214"}</definedName>
    <definedName name="____________________________cp8" localSheetId="10" hidden="1">{"'előző év december'!$A$2:$CP$214"}</definedName>
    <definedName name="____________________________cp8" hidden="1">{"'előző év december'!$A$2:$CP$214"}</definedName>
    <definedName name="____________________________cp9" localSheetId="2" hidden="1">{"'előző év december'!$A$2:$CP$214"}</definedName>
    <definedName name="____________________________cp9" localSheetId="13" hidden="1">{"'előző év december'!$A$2:$CP$214"}</definedName>
    <definedName name="____________________________cp9" localSheetId="19" hidden="1">{"'előző év december'!$A$2:$CP$214"}</definedName>
    <definedName name="____________________________cp9" localSheetId="20" hidden="1">{"'előző év december'!$A$2:$CP$214"}</definedName>
    <definedName name="____________________________cp9" localSheetId="23" hidden="1">{"'előző év december'!$A$2:$CP$214"}</definedName>
    <definedName name="____________________________cp9" localSheetId="27" hidden="1">{"'előző év december'!$A$2:$CP$214"}</definedName>
    <definedName name="____________________________cp9" localSheetId="30" hidden="1">{"'előző év december'!$A$2:$CP$214"}</definedName>
    <definedName name="____________________________cp9" localSheetId="5" hidden="1">{"'előző év december'!$A$2:$CP$214"}</definedName>
    <definedName name="____________________________cp9" localSheetId="6" hidden="1">{"'előző év december'!$A$2:$CP$214"}</definedName>
    <definedName name="____________________________cp9" localSheetId="9" hidden="1">{"'előző év december'!$A$2:$CP$214"}</definedName>
    <definedName name="____________________________cp9" localSheetId="10" hidden="1">{"'előző év december'!$A$2:$CP$214"}</definedName>
    <definedName name="____________________________cp9" hidden="1">{"'előző év december'!$A$2:$CP$214"}</definedName>
    <definedName name="____________________________cpr2" localSheetId="2" hidden="1">{"'előző év december'!$A$2:$CP$214"}</definedName>
    <definedName name="____________________________cpr2" localSheetId="13" hidden="1">{"'előző év december'!$A$2:$CP$214"}</definedName>
    <definedName name="____________________________cpr2" localSheetId="19" hidden="1">{"'előző év december'!$A$2:$CP$214"}</definedName>
    <definedName name="____________________________cpr2" localSheetId="20" hidden="1">{"'előző év december'!$A$2:$CP$214"}</definedName>
    <definedName name="____________________________cpr2" localSheetId="23" hidden="1">{"'előző év december'!$A$2:$CP$214"}</definedName>
    <definedName name="____________________________cpr2" localSheetId="27" hidden="1">{"'előző év december'!$A$2:$CP$214"}</definedName>
    <definedName name="____________________________cpr2" localSheetId="30" hidden="1">{"'előző év december'!$A$2:$CP$214"}</definedName>
    <definedName name="____________________________cpr2" localSheetId="5" hidden="1">{"'előző év december'!$A$2:$CP$214"}</definedName>
    <definedName name="____________________________cpr2" localSheetId="6" hidden="1">{"'előző év december'!$A$2:$CP$214"}</definedName>
    <definedName name="____________________________cpr2" localSheetId="9" hidden="1">{"'előző év december'!$A$2:$CP$214"}</definedName>
    <definedName name="____________________________cpr2" localSheetId="10" hidden="1">{"'előző év december'!$A$2:$CP$214"}</definedName>
    <definedName name="____________________________cpr2" hidden="1">{"'előző év december'!$A$2:$CP$214"}</definedName>
    <definedName name="____________________________cpr3" localSheetId="2" hidden="1">{"'előző év december'!$A$2:$CP$214"}</definedName>
    <definedName name="____________________________cpr3" localSheetId="13" hidden="1">{"'előző év december'!$A$2:$CP$214"}</definedName>
    <definedName name="____________________________cpr3" localSheetId="19" hidden="1">{"'előző év december'!$A$2:$CP$214"}</definedName>
    <definedName name="____________________________cpr3" localSheetId="20" hidden="1">{"'előző év december'!$A$2:$CP$214"}</definedName>
    <definedName name="____________________________cpr3" localSheetId="23" hidden="1">{"'előző év december'!$A$2:$CP$214"}</definedName>
    <definedName name="____________________________cpr3" localSheetId="27" hidden="1">{"'előző év december'!$A$2:$CP$214"}</definedName>
    <definedName name="____________________________cpr3" localSheetId="30" hidden="1">{"'előző év december'!$A$2:$CP$214"}</definedName>
    <definedName name="____________________________cpr3" localSheetId="5" hidden="1">{"'előző év december'!$A$2:$CP$214"}</definedName>
    <definedName name="____________________________cpr3" localSheetId="6" hidden="1">{"'előző év december'!$A$2:$CP$214"}</definedName>
    <definedName name="____________________________cpr3" localSheetId="9" hidden="1">{"'előző év december'!$A$2:$CP$214"}</definedName>
    <definedName name="____________________________cpr3" localSheetId="10" hidden="1">{"'előző év december'!$A$2:$CP$214"}</definedName>
    <definedName name="____________________________cpr3" hidden="1">{"'előző év december'!$A$2:$CP$214"}</definedName>
    <definedName name="____________________________cpr4" localSheetId="2" hidden="1">{"'előző év december'!$A$2:$CP$214"}</definedName>
    <definedName name="____________________________cpr4" localSheetId="13" hidden="1">{"'előző év december'!$A$2:$CP$214"}</definedName>
    <definedName name="____________________________cpr4" localSheetId="19" hidden="1">{"'előző év december'!$A$2:$CP$214"}</definedName>
    <definedName name="____________________________cpr4" localSheetId="20" hidden="1">{"'előző év december'!$A$2:$CP$214"}</definedName>
    <definedName name="____________________________cpr4" localSheetId="23" hidden="1">{"'előző év december'!$A$2:$CP$214"}</definedName>
    <definedName name="____________________________cpr4" localSheetId="27" hidden="1">{"'előző év december'!$A$2:$CP$214"}</definedName>
    <definedName name="____________________________cpr4" localSheetId="30" hidden="1">{"'előző év december'!$A$2:$CP$214"}</definedName>
    <definedName name="____________________________cpr4" localSheetId="5" hidden="1">{"'előző év december'!$A$2:$CP$214"}</definedName>
    <definedName name="____________________________cpr4" localSheetId="6" hidden="1">{"'előző év december'!$A$2:$CP$214"}</definedName>
    <definedName name="____________________________cpr4" localSheetId="9" hidden="1">{"'előző év december'!$A$2:$CP$214"}</definedName>
    <definedName name="____________________________cpr4" localSheetId="10" hidden="1">{"'előző év december'!$A$2:$CP$214"}</definedName>
    <definedName name="____________________________cpr4" hidden="1">{"'előző év december'!$A$2:$CP$214"}</definedName>
    <definedName name="____________________________IFR2" localSheetId="2">[0]!___________________________IFR2</definedName>
    <definedName name="____________________________IFR2" localSheetId="19">[5]!___________________________IFR2</definedName>
    <definedName name="____________________________IFR2" localSheetId="27">[0]!___________________________IFR2</definedName>
    <definedName name="____________________________IFR2" localSheetId="6">[0]!___________________________IFR2</definedName>
    <definedName name="____________________________IFR2" localSheetId="9">[0]!___________________________IFR2</definedName>
    <definedName name="____________________________IFR2">[0]!___________________________IFR2</definedName>
    <definedName name="____________________________IFR22" localSheetId="2">[0]!___________________________IFR22</definedName>
    <definedName name="____________________________IFR22" localSheetId="19">[5]!___________________________IFR22</definedName>
    <definedName name="____________________________IFR22" localSheetId="27">[0]!___________________________IFR22</definedName>
    <definedName name="____________________________IFR22" localSheetId="6">[0]!___________________________IFR22</definedName>
    <definedName name="____________________________IFR22" localSheetId="9">[0]!___________________________IFR22</definedName>
    <definedName name="____________________________IFR22">[0]!___________________________IFR22</definedName>
    <definedName name="____________________________IFR23" localSheetId="2">[0]!___________________________IFR23</definedName>
    <definedName name="____________________________IFR23" localSheetId="19">[5]!___________________________IFR23</definedName>
    <definedName name="____________________________IFR23" localSheetId="27">[0]!___________________________IFR23</definedName>
    <definedName name="____________________________IFR23" localSheetId="6">[0]!___________________________IFR23</definedName>
    <definedName name="____________________________IFR23" localSheetId="9">[0]!___________________________IFR23</definedName>
    <definedName name="____________________________IFR23">[0]!___________________________IFR23</definedName>
    <definedName name="___________________________cp1" localSheetId="2" hidden="1">{"'előző év december'!$A$2:$CP$214"}</definedName>
    <definedName name="___________________________cp1" localSheetId="13" hidden="1">{"'előző év december'!$A$2:$CP$214"}</definedName>
    <definedName name="___________________________cp1" localSheetId="19" hidden="1">{"'előző év december'!$A$2:$CP$214"}</definedName>
    <definedName name="___________________________cp1" localSheetId="20" hidden="1">{"'előző év december'!$A$2:$CP$214"}</definedName>
    <definedName name="___________________________cp1" localSheetId="23" hidden="1">{"'előző év december'!$A$2:$CP$214"}</definedName>
    <definedName name="___________________________cp1" localSheetId="27" hidden="1">{"'előző év december'!$A$2:$CP$214"}</definedName>
    <definedName name="___________________________cp1" localSheetId="30" hidden="1">{"'előző év december'!$A$2:$CP$214"}</definedName>
    <definedName name="___________________________cp1" localSheetId="5" hidden="1">{"'előző év december'!$A$2:$CP$214"}</definedName>
    <definedName name="___________________________cp1" localSheetId="6" hidden="1">{"'előző év december'!$A$2:$CP$214"}</definedName>
    <definedName name="___________________________cp1" localSheetId="9" hidden="1">{"'előző év december'!$A$2:$CP$214"}</definedName>
    <definedName name="___________________________cp1" localSheetId="10" hidden="1">{"'előző év december'!$A$2:$CP$214"}</definedName>
    <definedName name="___________________________cp1" hidden="1">{"'előző év december'!$A$2:$CP$214"}</definedName>
    <definedName name="___________________________cp10" localSheetId="2" hidden="1">{"'előző év december'!$A$2:$CP$214"}</definedName>
    <definedName name="___________________________cp10" localSheetId="13" hidden="1">{"'előző év december'!$A$2:$CP$214"}</definedName>
    <definedName name="___________________________cp10" localSheetId="19" hidden="1">{"'előző év december'!$A$2:$CP$214"}</definedName>
    <definedName name="___________________________cp10" localSheetId="20" hidden="1">{"'előző év december'!$A$2:$CP$214"}</definedName>
    <definedName name="___________________________cp10" localSheetId="23" hidden="1">{"'előző év december'!$A$2:$CP$214"}</definedName>
    <definedName name="___________________________cp10" localSheetId="27" hidden="1">{"'előző év december'!$A$2:$CP$214"}</definedName>
    <definedName name="___________________________cp10" localSheetId="30" hidden="1">{"'előző év december'!$A$2:$CP$214"}</definedName>
    <definedName name="___________________________cp10" localSheetId="5" hidden="1">{"'előző év december'!$A$2:$CP$214"}</definedName>
    <definedName name="___________________________cp10" localSheetId="6" hidden="1">{"'előző év december'!$A$2:$CP$214"}</definedName>
    <definedName name="___________________________cp10" localSheetId="9" hidden="1">{"'előző év december'!$A$2:$CP$214"}</definedName>
    <definedName name="___________________________cp10" localSheetId="10" hidden="1">{"'előző év december'!$A$2:$CP$214"}</definedName>
    <definedName name="___________________________cp10" hidden="1">{"'előző év december'!$A$2:$CP$214"}</definedName>
    <definedName name="___________________________cp11" localSheetId="2" hidden="1">{"'előző év december'!$A$2:$CP$214"}</definedName>
    <definedName name="___________________________cp11" localSheetId="13" hidden="1">{"'előző év december'!$A$2:$CP$214"}</definedName>
    <definedName name="___________________________cp11" localSheetId="19" hidden="1">{"'előző év december'!$A$2:$CP$214"}</definedName>
    <definedName name="___________________________cp11" localSheetId="20" hidden="1">{"'előző év december'!$A$2:$CP$214"}</definedName>
    <definedName name="___________________________cp11" localSheetId="23" hidden="1">{"'előző év december'!$A$2:$CP$214"}</definedName>
    <definedName name="___________________________cp11" localSheetId="27" hidden="1">{"'előző év december'!$A$2:$CP$214"}</definedName>
    <definedName name="___________________________cp11" localSheetId="30" hidden="1">{"'előző év december'!$A$2:$CP$214"}</definedName>
    <definedName name="___________________________cp11" localSheetId="5" hidden="1">{"'előző év december'!$A$2:$CP$214"}</definedName>
    <definedName name="___________________________cp11" localSheetId="6" hidden="1">{"'előző év december'!$A$2:$CP$214"}</definedName>
    <definedName name="___________________________cp11" localSheetId="9" hidden="1">{"'előző év december'!$A$2:$CP$214"}</definedName>
    <definedName name="___________________________cp11" localSheetId="10" hidden="1">{"'előző év december'!$A$2:$CP$214"}</definedName>
    <definedName name="___________________________cp11" hidden="1">{"'előző év december'!$A$2:$CP$214"}</definedName>
    <definedName name="___________________________cp2" localSheetId="2" hidden="1">{"'előző év december'!$A$2:$CP$214"}</definedName>
    <definedName name="___________________________cp2" localSheetId="13" hidden="1">{"'előző év december'!$A$2:$CP$214"}</definedName>
    <definedName name="___________________________cp2" localSheetId="19" hidden="1">{"'előző év december'!$A$2:$CP$214"}</definedName>
    <definedName name="___________________________cp2" localSheetId="20" hidden="1">{"'előző év december'!$A$2:$CP$214"}</definedName>
    <definedName name="___________________________cp2" localSheetId="23" hidden="1">{"'előző év december'!$A$2:$CP$214"}</definedName>
    <definedName name="___________________________cp2" localSheetId="27" hidden="1">{"'előző év december'!$A$2:$CP$214"}</definedName>
    <definedName name="___________________________cp2" localSheetId="30" hidden="1">{"'előző év december'!$A$2:$CP$214"}</definedName>
    <definedName name="___________________________cp2" localSheetId="5" hidden="1">{"'előző év december'!$A$2:$CP$214"}</definedName>
    <definedName name="___________________________cp2" localSheetId="6" hidden="1">{"'előző év december'!$A$2:$CP$214"}</definedName>
    <definedName name="___________________________cp2" localSheetId="9" hidden="1">{"'előző év december'!$A$2:$CP$214"}</definedName>
    <definedName name="___________________________cp2" localSheetId="10" hidden="1">{"'előző év december'!$A$2:$CP$214"}</definedName>
    <definedName name="___________________________cp2" hidden="1">{"'előző év december'!$A$2:$CP$214"}</definedName>
    <definedName name="___________________________cp3" localSheetId="2" hidden="1">{"'előző év december'!$A$2:$CP$214"}</definedName>
    <definedName name="___________________________cp3" localSheetId="13" hidden="1">{"'előző év december'!$A$2:$CP$214"}</definedName>
    <definedName name="___________________________cp3" localSheetId="19" hidden="1">{"'előző év december'!$A$2:$CP$214"}</definedName>
    <definedName name="___________________________cp3" localSheetId="20" hidden="1">{"'előző év december'!$A$2:$CP$214"}</definedName>
    <definedName name="___________________________cp3" localSheetId="23" hidden="1">{"'előző év december'!$A$2:$CP$214"}</definedName>
    <definedName name="___________________________cp3" localSheetId="27" hidden="1">{"'előző év december'!$A$2:$CP$214"}</definedName>
    <definedName name="___________________________cp3" localSheetId="30" hidden="1">{"'előző év december'!$A$2:$CP$214"}</definedName>
    <definedName name="___________________________cp3" localSheetId="5" hidden="1">{"'előző év december'!$A$2:$CP$214"}</definedName>
    <definedName name="___________________________cp3" localSheetId="6" hidden="1">{"'előző év december'!$A$2:$CP$214"}</definedName>
    <definedName name="___________________________cp3" localSheetId="9" hidden="1">{"'előző év december'!$A$2:$CP$214"}</definedName>
    <definedName name="___________________________cp3" localSheetId="10" hidden="1">{"'előző év december'!$A$2:$CP$214"}</definedName>
    <definedName name="___________________________cp3" hidden="1">{"'előző év december'!$A$2:$CP$214"}</definedName>
    <definedName name="___________________________cp4" localSheetId="2" hidden="1">{"'előző év december'!$A$2:$CP$214"}</definedName>
    <definedName name="___________________________cp4" localSheetId="13" hidden="1">{"'előző év december'!$A$2:$CP$214"}</definedName>
    <definedName name="___________________________cp4" localSheetId="19" hidden="1">{"'előző év december'!$A$2:$CP$214"}</definedName>
    <definedName name="___________________________cp4" localSheetId="20" hidden="1">{"'előző év december'!$A$2:$CP$214"}</definedName>
    <definedName name="___________________________cp4" localSheetId="23" hidden="1">{"'előző év december'!$A$2:$CP$214"}</definedName>
    <definedName name="___________________________cp4" localSheetId="27" hidden="1">{"'előző év december'!$A$2:$CP$214"}</definedName>
    <definedName name="___________________________cp4" localSheetId="30" hidden="1">{"'előző év december'!$A$2:$CP$214"}</definedName>
    <definedName name="___________________________cp4" localSheetId="5" hidden="1">{"'előző év december'!$A$2:$CP$214"}</definedName>
    <definedName name="___________________________cp4" localSheetId="6" hidden="1">{"'előző év december'!$A$2:$CP$214"}</definedName>
    <definedName name="___________________________cp4" localSheetId="9" hidden="1">{"'előző év december'!$A$2:$CP$214"}</definedName>
    <definedName name="___________________________cp4" localSheetId="10" hidden="1">{"'előző év december'!$A$2:$CP$214"}</definedName>
    <definedName name="___________________________cp4" hidden="1">{"'előző év december'!$A$2:$CP$214"}</definedName>
    <definedName name="___________________________cp5" localSheetId="2" hidden="1">{"'előző év december'!$A$2:$CP$214"}</definedName>
    <definedName name="___________________________cp5" localSheetId="13" hidden="1">{"'előző év december'!$A$2:$CP$214"}</definedName>
    <definedName name="___________________________cp5" localSheetId="19" hidden="1">{"'előző év december'!$A$2:$CP$214"}</definedName>
    <definedName name="___________________________cp5" localSheetId="20" hidden="1">{"'előző év december'!$A$2:$CP$214"}</definedName>
    <definedName name="___________________________cp5" localSheetId="23" hidden="1">{"'előző év december'!$A$2:$CP$214"}</definedName>
    <definedName name="___________________________cp5" localSheetId="27" hidden="1">{"'előző év december'!$A$2:$CP$214"}</definedName>
    <definedName name="___________________________cp5" localSheetId="30" hidden="1">{"'előző év december'!$A$2:$CP$214"}</definedName>
    <definedName name="___________________________cp5" localSheetId="5" hidden="1">{"'előző év december'!$A$2:$CP$214"}</definedName>
    <definedName name="___________________________cp5" localSheetId="6" hidden="1">{"'előző év december'!$A$2:$CP$214"}</definedName>
    <definedName name="___________________________cp5" localSheetId="9" hidden="1">{"'előző év december'!$A$2:$CP$214"}</definedName>
    <definedName name="___________________________cp5" localSheetId="10" hidden="1">{"'előző év december'!$A$2:$CP$214"}</definedName>
    <definedName name="___________________________cp5" hidden="1">{"'előző év december'!$A$2:$CP$214"}</definedName>
    <definedName name="___________________________cp6" localSheetId="2" hidden="1">{"'előző év december'!$A$2:$CP$214"}</definedName>
    <definedName name="___________________________cp6" localSheetId="13" hidden="1">{"'előző év december'!$A$2:$CP$214"}</definedName>
    <definedName name="___________________________cp6" localSheetId="19" hidden="1">{"'előző év december'!$A$2:$CP$214"}</definedName>
    <definedName name="___________________________cp6" localSheetId="20" hidden="1">{"'előző év december'!$A$2:$CP$214"}</definedName>
    <definedName name="___________________________cp6" localSheetId="23" hidden="1">{"'előző év december'!$A$2:$CP$214"}</definedName>
    <definedName name="___________________________cp6" localSheetId="27" hidden="1">{"'előző év december'!$A$2:$CP$214"}</definedName>
    <definedName name="___________________________cp6" localSheetId="30" hidden="1">{"'előző év december'!$A$2:$CP$214"}</definedName>
    <definedName name="___________________________cp6" localSheetId="5" hidden="1">{"'előző év december'!$A$2:$CP$214"}</definedName>
    <definedName name="___________________________cp6" localSheetId="6" hidden="1">{"'előző év december'!$A$2:$CP$214"}</definedName>
    <definedName name="___________________________cp6" localSheetId="9" hidden="1">{"'előző év december'!$A$2:$CP$214"}</definedName>
    <definedName name="___________________________cp6" localSheetId="10" hidden="1">{"'előző év december'!$A$2:$CP$214"}</definedName>
    <definedName name="___________________________cp6" hidden="1">{"'előző év december'!$A$2:$CP$214"}</definedName>
    <definedName name="___________________________cp7" localSheetId="2" hidden="1">{"'előző év december'!$A$2:$CP$214"}</definedName>
    <definedName name="___________________________cp7" localSheetId="13" hidden="1">{"'előző év december'!$A$2:$CP$214"}</definedName>
    <definedName name="___________________________cp7" localSheetId="19" hidden="1">{"'előző év december'!$A$2:$CP$214"}</definedName>
    <definedName name="___________________________cp7" localSheetId="20" hidden="1">{"'előző év december'!$A$2:$CP$214"}</definedName>
    <definedName name="___________________________cp7" localSheetId="23" hidden="1">{"'előző év december'!$A$2:$CP$214"}</definedName>
    <definedName name="___________________________cp7" localSheetId="27" hidden="1">{"'előző év december'!$A$2:$CP$214"}</definedName>
    <definedName name="___________________________cp7" localSheetId="30" hidden="1">{"'előző év december'!$A$2:$CP$214"}</definedName>
    <definedName name="___________________________cp7" localSheetId="5" hidden="1">{"'előző év december'!$A$2:$CP$214"}</definedName>
    <definedName name="___________________________cp7" localSheetId="6" hidden="1">{"'előző év december'!$A$2:$CP$214"}</definedName>
    <definedName name="___________________________cp7" localSheetId="9" hidden="1">{"'előző év december'!$A$2:$CP$214"}</definedName>
    <definedName name="___________________________cp7" localSheetId="10" hidden="1">{"'előző év december'!$A$2:$CP$214"}</definedName>
    <definedName name="___________________________cp7" hidden="1">{"'előző év december'!$A$2:$CP$214"}</definedName>
    <definedName name="___________________________cp8" localSheetId="2" hidden="1">{"'előző év december'!$A$2:$CP$214"}</definedName>
    <definedName name="___________________________cp8" localSheetId="13" hidden="1">{"'előző év december'!$A$2:$CP$214"}</definedName>
    <definedName name="___________________________cp8" localSheetId="19" hidden="1">{"'előző év december'!$A$2:$CP$214"}</definedName>
    <definedName name="___________________________cp8" localSheetId="20" hidden="1">{"'előző év december'!$A$2:$CP$214"}</definedName>
    <definedName name="___________________________cp8" localSheetId="23" hidden="1">{"'előző év december'!$A$2:$CP$214"}</definedName>
    <definedName name="___________________________cp8" localSheetId="27" hidden="1">{"'előző év december'!$A$2:$CP$214"}</definedName>
    <definedName name="___________________________cp8" localSheetId="30" hidden="1">{"'előző év december'!$A$2:$CP$214"}</definedName>
    <definedName name="___________________________cp8" localSheetId="5" hidden="1">{"'előző év december'!$A$2:$CP$214"}</definedName>
    <definedName name="___________________________cp8" localSheetId="6" hidden="1">{"'előző év december'!$A$2:$CP$214"}</definedName>
    <definedName name="___________________________cp8" localSheetId="9" hidden="1">{"'előző év december'!$A$2:$CP$214"}</definedName>
    <definedName name="___________________________cp8" localSheetId="10" hidden="1">{"'előző év december'!$A$2:$CP$214"}</definedName>
    <definedName name="___________________________cp8" hidden="1">{"'előző év december'!$A$2:$CP$214"}</definedName>
    <definedName name="___________________________cp9" localSheetId="2" hidden="1">{"'előző év december'!$A$2:$CP$214"}</definedName>
    <definedName name="___________________________cp9" localSheetId="13" hidden="1">{"'előző év december'!$A$2:$CP$214"}</definedName>
    <definedName name="___________________________cp9" localSheetId="19" hidden="1">{"'előző év december'!$A$2:$CP$214"}</definedName>
    <definedName name="___________________________cp9" localSheetId="20" hidden="1">{"'előző év december'!$A$2:$CP$214"}</definedName>
    <definedName name="___________________________cp9" localSheetId="23" hidden="1">{"'előző év december'!$A$2:$CP$214"}</definedName>
    <definedName name="___________________________cp9" localSheetId="27" hidden="1">{"'előző év december'!$A$2:$CP$214"}</definedName>
    <definedName name="___________________________cp9" localSheetId="30" hidden="1">{"'előző év december'!$A$2:$CP$214"}</definedName>
    <definedName name="___________________________cp9" localSheetId="5" hidden="1">{"'előző év december'!$A$2:$CP$214"}</definedName>
    <definedName name="___________________________cp9" localSheetId="6" hidden="1">{"'előző év december'!$A$2:$CP$214"}</definedName>
    <definedName name="___________________________cp9" localSheetId="9" hidden="1">{"'előző év december'!$A$2:$CP$214"}</definedName>
    <definedName name="___________________________cp9" localSheetId="10" hidden="1">{"'előző év december'!$A$2:$CP$214"}</definedName>
    <definedName name="___________________________cp9" hidden="1">{"'előző év december'!$A$2:$CP$214"}</definedName>
    <definedName name="___________________________cpr2" localSheetId="2" hidden="1">{"'előző év december'!$A$2:$CP$214"}</definedName>
    <definedName name="___________________________cpr2" localSheetId="13" hidden="1">{"'előző év december'!$A$2:$CP$214"}</definedName>
    <definedName name="___________________________cpr2" localSheetId="19" hidden="1">{"'előző év december'!$A$2:$CP$214"}</definedName>
    <definedName name="___________________________cpr2" localSheetId="20" hidden="1">{"'előző év december'!$A$2:$CP$214"}</definedName>
    <definedName name="___________________________cpr2" localSheetId="23" hidden="1">{"'előző év december'!$A$2:$CP$214"}</definedName>
    <definedName name="___________________________cpr2" localSheetId="27" hidden="1">{"'előző év december'!$A$2:$CP$214"}</definedName>
    <definedName name="___________________________cpr2" localSheetId="30" hidden="1">{"'előző év december'!$A$2:$CP$214"}</definedName>
    <definedName name="___________________________cpr2" localSheetId="5" hidden="1">{"'előző év december'!$A$2:$CP$214"}</definedName>
    <definedName name="___________________________cpr2" localSheetId="6" hidden="1">{"'előző év december'!$A$2:$CP$214"}</definedName>
    <definedName name="___________________________cpr2" localSheetId="9" hidden="1">{"'előző év december'!$A$2:$CP$214"}</definedName>
    <definedName name="___________________________cpr2" localSheetId="10" hidden="1">{"'előző év december'!$A$2:$CP$214"}</definedName>
    <definedName name="___________________________cpr2" hidden="1">{"'előző év december'!$A$2:$CP$214"}</definedName>
    <definedName name="___________________________cpr3" localSheetId="2" hidden="1">{"'előző év december'!$A$2:$CP$214"}</definedName>
    <definedName name="___________________________cpr3" localSheetId="13" hidden="1">{"'előző év december'!$A$2:$CP$214"}</definedName>
    <definedName name="___________________________cpr3" localSheetId="19" hidden="1">{"'előző év december'!$A$2:$CP$214"}</definedName>
    <definedName name="___________________________cpr3" localSheetId="20" hidden="1">{"'előző év december'!$A$2:$CP$214"}</definedName>
    <definedName name="___________________________cpr3" localSheetId="23" hidden="1">{"'előző év december'!$A$2:$CP$214"}</definedName>
    <definedName name="___________________________cpr3" localSheetId="27" hidden="1">{"'előző év december'!$A$2:$CP$214"}</definedName>
    <definedName name="___________________________cpr3" localSheetId="30" hidden="1">{"'előző év december'!$A$2:$CP$214"}</definedName>
    <definedName name="___________________________cpr3" localSheetId="5" hidden="1">{"'előző év december'!$A$2:$CP$214"}</definedName>
    <definedName name="___________________________cpr3" localSheetId="6" hidden="1">{"'előző év december'!$A$2:$CP$214"}</definedName>
    <definedName name="___________________________cpr3" localSheetId="9" hidden="1">{"'előző év december'!$A$2:$CP$214"}</definedName>
    <definedName name="___________________________cpr3" localSheetId="10" hidden="1">{"'előző év december'!$A$2:$CP$214"}</definedName>
    <definedName name="___________________________cpr3" hidden="1">{"'előző év december'!$A$2:$CP$214"}</definedName>
    <definedName name="___________________________cpr4" localSheetId="2" hidden="1">{"'előző év december'!$A$2:$CP$214"}</definedName>
    <definedName name="___________________________cpr4" localSheetId="13" hidden="1">{"'előző év december'!$A$2:$CP$214"}</definedName>
    <definedName name="___________________________cpr4" localSheetId="19" hidden="1">{"'előző év december'!$A$2:$CP$214"}</definedName>
    <definedName name="___________________________cpr4" localSheetId="20" hidden="1">{"'előző év december'!$A$2:$CP$214"}</definedName>
    <definedName name="___________________________cpr4" localSheetId="23" hidden="1">{"'előző év december'!$A$2:$CP$214"}</definedName>
    <definedName name="___________________________cpr4" localSheetId="27" hidden="1">{"'előző év december'!$A$2:$CP$214"}</definedName>
    <definedName name="___________________________cpr4" localSheetId="30" hidden="1">{"'előző év december'!$A$2:$CP$214"}</definedName>
    <definedName name="___________________________cpr4" localSheetId="5" hidden="1">{"'előző év december'!$A$2:$CP$214"}</definedName>
    <definedName name="___________________________cpr4" localSheetId="6" hidden="1">{"'előző év december'!$A$2:$CP$214"}</definedName>
    <definedName name="___________________________cpr4" localSheetId="9" hidden="1">{"'előző év december'!$A$2:$CP$214"}</definedName>
    <definedName name="___________________________cpr4" localSheetId="10" hidden="1">{"'előző év december'!$A$2:$CP$214"}</definedName>
    <definedName name="___________________________cpr4" hidden="1">{"'előző év december'!$A$2:$CP$214"}</definedName>
    <definedName name="___________________________IFR2">#N/A</definedName>
    <definedName name="___________________________IFR22">#N/A</definedName>
    <definedName name="___________________________IFR23">#N/A</definedName>
    <definedName name="__________________________cp1" localSheetId="2" hidden="1">{"'előző év december'!$A$2:$CP$214"}</definedName>
    <definedName name="__________________________cp1" localSheetId="13" hidden="1">{"'előző év december'!$A$2:$CP$214"}</definedName>
    <definedName name="__________________________cp1" localSheetId="19" hidden="1">{"'előző év december'!$A$2:$CP$214"}</definedName>
    <definedName name="__________________________cp1" localSheetId="20" hidden="1">{"'előző év december'!$A$2:$CP$214"}</definedName>
    <definedName name="__________________________cp1" localSheetId="23" hidden="1">{"'előző év december'!$A$2:$CP$214"}</definedName>
    <definedName name="__________________________cp1" localSheetId="27" hidden="1">{"'előző év december'!$A$2:$CP$214"}</definedName>
    <definedName name="__________________________cp1" localSheetId="30" hidden="1">{"'előző év december'!$A$2:$CP$214"}</definedName>
    <definedName name="__________________________cp1" localSheetId="5" hidden="1">{"'előző év december'!$A$2:$CP$214"}</definedName>
    <definedName name="__________________________cp1" localSheetId="6" hidden="1">{"'előző év december'!$A$2:$CP$214"}</definedName>
    <definedName name="__________________________cp1" localSheetId="9" hidden="1">{"'előző év december'!$A$2:$CP$214"}</definedName>
    <definedName name="__________________________cp1" localSheetId="10" hidden="1">{"'előző év december'!$A$2:$CP$214"}</definedName>
    <definedName name="__________________________cp1" hidden="1">{"'előző év december'!$A$2:$CP$214"}</definedName>
    <definedName name="__________________________cp10" localSheetId="2" hidden="1">{"'előző év december'!$A$2:$CP$214"}</definedName>
    <definedName name="__________________________cp10" localSheetId="13" hidden="1">{"'előző év december'!$A$2:$CP$214"}</definedName>
    <definedName name="__________________________cp10" localSheetId="19" hidden="1">{"'előző év december'!$A$2:$CP$214"}</definedName>
    <definedName name="__________________________cp10" localSheetId="20" hidden="1">{"'előző év december'!$A$2:$CP$214"}</definedName>
    <definedName name="__________________________cp10" localSheetId="23" hidden="1">{"'előző év december'!$A$2:$CP$214"}</definedName>
    <definedName name="__________________________cp10" localSheetId="27" hidden="1">{"'előző év december'!$A$2:$CP$214"}</definedName>
    <definedName name="__________________________cp10" localSheetId="30" hidden="1">{"'előző év december'!$A$2:$CP$214"}</definedName>
    <definedName name="__________________________cp10" localSheetId="5" hidden="1">{"'előző év december'!$A$2:$CP$214"}</definedName>
    <definedName name="__________________________cp10" localSheetId="6" hidden="1">{"'előző év december'!$A$2:$CP$214"}</definedName>
    <definedName name="__________________________cp10" localSheetId="9" hidden="1">{"'előző év december'!$A$2:$CP$214"}</definedName>
    <definedName name="__________________________cp10" localSheetId="10" hidden="1">{"'előző év december'!$A$2:$CP$214"}</definedName>
    <definedName name="__________________________cp10" hidden="1">{"'előző év december'!$A$2:$CP$214"}</definedName>
    <definedName name="__________________________cp11" localSheetId="2" hidden="1">{"'előző év december'!$A$2:$CP$214"}</definedName>
    <definedName name="__________________________cp11" localSheetId="13" hidden="1">{"'előző év december'!$A$2:$CP$214"}</definedName>
    <definedName name="__________________________cp11" localSheetId="19" hidden="1">{"'előző év december'!$A$2:$CP$214"}</definedName>
    <definedName name="__________________________cp11" localSheetId="20" hidden="1">{"'előző év december'!$A$2:$CP$214"}</definedName>
    <definedName name="__________________________cp11" localSheetId="23" hidden="1">{"'előző év december'!$A$2:$CP$214"}</definedName>
    <definedName name="__________________________cp11" localSheetId="27" hidden="1">{"'előző év december'!$A$2:$CP$214"}</definedName>
    <definedName name="__________________________cp11" localSheetId="30" hidden="1">{"'előző év december'!$A$2:$CP$214"}</definedName>
    <definedName name="__________________________cp11" localSheetId="5" hidden="1">{"'előző év december'!$A$2:$CP$214"}</definedName>
    <definedName name="__________________________cp11" localSheetId="6" hidden="1">{"'előző év december'!$A$2:$CP$214"}</definedName>
    <definedName name="__________________________cp11" localSheetId="9" hidden="1">{"'előző év december'!$A$2:$CP$214"}</definedName>
    <definedName name="__________________________cp11" localSheetId="10" hidden="1">{"'előző év december'!$A$2:$CP$214"}</definedName>
    <definedName name="__________________________cp11" hidden="1">{"'előző év december'!$A$2:$CP$214"}</definedName>
    <definedName name="__________________________cp2" localSheetId="2" hidden="1">{"'előző év december'!$A$2:$CP$214"}</definedName>
    <definedName name="__________________________cp2" localSheetId="13" hidden="1">{"'előző év december'!$A$2:$CP$214"}</definedName>
    <definedName name="__________________________cp2" localSheetId="19" hidden="1">{"'előző év december'!$A$2:$CP$214"}</definedName>
    <definedName name="__________________________cp2" localSheetId="20" hidden="1">{"'előző év december'!$A$2:$CP$214"}</definedName>
    <definedName name="__________________________cp2" localSheetId="23" hidden="1">{"'előző év december'!$A$2:$CP$214"}</definedName>
    <definedName name="__________________________cp2" localSheetId="27" hidden="1">{"'előző év december'!$A$2:$CP$214"}</definedName>
    <definedName name="__________________________cp2" localSheetId="30" hidden="1">{"'előző év december'!$A$2:$CP$214"}</definedName>
    <definedName name="__________________________cp2" localSheetId="5" hidden="1">{"'előző év december'!$A$2:$CP$214"}</definedName>
    <definedName name="__________________________cp2" localSheetId="6" hidden="1">{"'előző év december'!$A$2:$CP$214"}</definedName>
    <definedName name="__________________________cp2" localSheetId="9" hidden="1">{"'előző év december'!$A$2:$CP$214"}</definedName>
    <definedName name="__________________________cp2" localSheetId="10" hidden="1">{"'előző év december'!$A$2:$CP$214"}</definedName>
    <definedName name="__________________________cp2" hidden="1">{"'előző év december'!$A$2:$CP$214"}</definedName>
    <definedName name="__________________________cp3" localSheetId="2" hidden="1">{"'előző év december'!$A$2:$CP$214"}</definedName>
    <definedName name="__________________________cp3" localSheetId="13" hidden="1">{"'előző év december'!$A$2:$CP$214"}</definedName>
    <definedName name="__________________________cp3" localSheetId="19" hidden="1">{"'előző év december'!$A$2:$CP$214"}</definedName>
    <definedName name="__________________________cp3" localSheetId="20" hidden="1">{"'előző év december'!$A$2:$CP$214"}</definedName>
    <definedName name="__________________________cp3" localSheetId="23" hidden="1">{"'előző év december'!$A$2:$CP$214"}</definedName>
    <definedName name="__________________________cp3" localSheetId="27" hidden="1">{"'előző év december'!$A$2:$CP$214"}</definedName>
    <definedName name="__________________________cp3" localSheetId="30" hidden="1">{"'előző év december'!$A$2:$CP$214"}</definedName>
    <definedName name="__________________________cp3" localSheetId="5" hidden="1">{"'előző év december'!$A$2:$CP$214"}</definedName>
    <definedName name="__________________________cp3" localSheetId="6" hidden="1">{"'előző év december'!$A$2:$CP$214"}</definedName>
    <definedName name="__________________________cp3" localSheetId="9" hidden="1">{"'előző év december'!$A$2:$CP$214"}</definedName>
    <definedName name="__________________________cp3" localSheetId="10" hidden="1">{"'előző év december'!$A$2:$CP$214"}</definedName>
    <definedName name="__________________________cp3" hidden="1">{"'előző év december'!$A$2:$CP$214"}</definedName>
    <definedName name="__________________________cp4" localSheetId="2" hidden="1">{"'előző év december'!$A$2:$CP$214"}</definedName>
    <definedName name="__________________________cp4" localSheetId="13" hidden="1">{"'előző év december'!$A$2:$CP$214"}</definedName>
    <definedName name="__________________________cp4" localSheetId="19" hidden="1">{"'előző év december'!$A$2:$CP$214"}</definedName>
    <definedName name="__________________________cp4" localSheetId="20" hidden="1">{"'előző év december'!$A$2:$CP$214"}</definedName>
    <definedName name="__________________________cp4" localSheetId="23" hidden="1">{"'előző év december'!$A$2:$CP$214"}</definedName>
    <definedName name="__________________________cp4" localSheetId="27" hidden="1">{"'előző év december'!$A$2:$CP$214"}</definedName>
    <definedName name="__________________________cp4" localSheetId="30" hidden="1">{"'előző év december'!$A$2:$CP$214"}</definedName>
    <definedName name="__________________________cp4" localSheetId="5" hidden="1">{"'előző év december'!$A$2:$CP$214"}</definedName>
    <definedName name="__________________________cp4" localSheetId="6" hidden="1">{"'előző év december'!$A$2:$CP$214"}</definedName>
    <definedName name="__________________________cp4" localSheetId="9" hidden="1">{"'előző év december'!$A$2:$CP$214"}</definedName>
    <definedName name="__________________________cp4" localSheetId="10" hidden="1">{"'előző év december'!$A$2:$CP$214"}</definedName>
    <definedName name="__________________________cp4" hidden="1">{"'előző év december'!$A$2:$CP$214"}</definedName>
    <definedName name="__________________________cp5" localSheetId="2" hidden="1">{"'előző év december'!$A$2:$CP$214"}</definedName>
    <definedName name="__________________________cp5" localSheetId="13" hidden="1">{"'előző év december'!$A$2:$CP$214"}</definedName>
    <definedName name="__________________________cp5" localSheetId="19" hidden="1">{"'előző év december'!$A$2:$CP$214"}</definedName>
    <definedName name="__________________________cp5" localSheetId="20" hidden="1">{"'előző év december'!$A$2:$CP$214"}</definedName>
    <definedName name="__________________________cp5" localSheetId="23" hidden="1">{"'előző év december'!$A$2:$CP$214"}</definedName>
    <definedName name="__________________________cp5" localSheetId="27" hidden="1">{"'előző év december'!$A$2:$CP$214"}</definedName>
    <definedName name="__________________________cp5" localSheetId="30" hidden="1">{"'előző év december'!$A$2:$CP$214"}</definedName>
    <definedName name="__________________________cp5" localSheetId="5" hidden="1">{"'előző év december'!$A$2:$CP$214"}</definedName>
    <definedName name="__________________________cp5" localSheetId="6" hidden="1">{"'előző év december'!$A$2:$CP$214"}</definedName>
    <definedName name="__________________________cp5" localSheetId="9" hidden="1">{"'előző év december'!$A$2:$CP$214"}</definedName>
    <definedName name="__________________________cp5" localSheetId="10" hidden="1">{"'előző év december'!$A$2:$CP$214"}</definedName>
    <definedName name="__________________________cp5" hidden="1">{"'előző év december'!$A$2:$CP$214"}</definedName>
    <definedName name="__________________________cp6" localSheetId="2" hidden="1">{"'előző év december'!$A$2:$CP$214"}</definedName>
    <definedName name="__________________________cp6" localSheetId="13" hidden="1">{"'előző év december'!$A$2:$CP$214"}</definedName>
    <definedName name="__________________________cp6" localSheetId="19" hidden="1">{"'előző év december'!$A$2:$CP$214"}</definedName>
    <definedName name="__________________________cp6" localSheetId="20" hidden="1">{"'előző év december'!$A$2:$CP$214"}</definedName>
    <definedName name="__________________________cp6" localSheetId="23" hidden="1">{"'előző év december'!$A$2:$CP$214"}</definedName>
    <definedName name="__________________________cp6" localSheetId="27" hidden="1">{"'előző év december'!$A$2:$CP$214"}</definedName>
    <definedName name="__________________________cp6" localSheetId="30" hidden="1">{"'előző év december'!$A$2:$CP$214"}</definedName>
    <definedName name="__________________________cp6" localSheetId="5" hidden="1">{"'előző év december'!$A$2:$CP$214"}</definedName>
    <definedName name="__________________________cp6" localSheetId="6" hidden="1">{"'előző év december'!$A$2:$CP$214"}</definedName>
    <definedName name="__________________________cp6" localSheetId="9" hidden="1">{"'előző év december'!$A$2:$CP$214"}</definedName>
    <definedName name="__________________________cp6" localSheetId="10" hidden="1">{"'előző év december'!$A$2:$CP$214"}</definedName>
    <definedName name="__________________________cp6" hidden="1">{"'előző év december'!$A$2:$CP$214"}</definedName>
    <definedName name="__________________________cp7" localSheetId="2" hidden="1">{"'előző év december'!$A$2:$CP$214"}</definedName>
    <definedName name="__________________________cp7" localSheetId="13" hidden="1">{"'előző év december'!$A$2:$CP$214"}</definedName>
    <definedName name="__________________________cp7" localSheetId="19" hidden="1">{"'előző év december'!$A$2:$CP$214"}</definedName>
    <definedName name="__________________________cp7" localSheetId="20" hidden="1">{"'előző év december'!$A$2:$CP$214"}</definedName>
    <definedName name="__________________________cp7" localSheetId="23" hidden="1">{"'előző év december'!$A$2:$CP$214"}</definedName>
    <definedName name="__________________________cp7" localSheetId="27" hidden="1">{"'előző év december'!$A$2:$CP$214"}</definedName>
    <definedName name="__________________________cp7" localSheetId="30" hidden="1">{"'előző év december'!$A$2:$CP$214"}</definedName>
    <definedName name="__________________________cp7" localSheetId="5" hidden="1">{"'előző év december'!$A$2:$CP$214"}</definedName>
    <definedName name="__________________________cp7" localSheetId="6" hidden="1">{"'előző év december'!$A$2:$CP$214"}</definedName>
    <definedName name="__________________________cp7" localSheetId="9" hidden="1">{"'előző év december'!$A$2:$CP$214"}</definedName>
    <definedName name="__________________________cp7" localSheetId="10" hidden="1">{"'előző év december'!$A$2:$CP$214"}</definedName>
    <definedName name="__________________________cp7" hidden="1">{"'előző év december'!$A$2:$CP$214"}</definedName>
    <definedName name="__________________________cp8" localSheetId="2" hidden="1">{"'előző év december'!$A$2:$CP$214"}</definedName>
    <definedName name="__________________________cp8" localSheetId="13" hidden="1">{"'előző év december'!$A$2:$CP$214"}</definedName>
    <definedName name="__________________________cp8" localSheetId="19" hidden="1">{"'előző év december'!$A$2:$CP$214"}</definedName>
    <definedName name="__________________________cp8" localSheetId="20" hidden="1">{"'előző év december'!$A$2:$CP$214"}</definedName>
    <definedName name="__________________________cp8" localSheetId="23" hidden="1">{"'előző év december'!$A$2:$CP$214"}</definedName>
    <definedName name="__________________________cp8" localSheetId="27" hidden="1">{"'előző év december'!$A$2:$CP$214"}</definedName>
    <definedName name="__________________________cp8" localSheetId="30" hidden="1">{"'előző év december'!$A$2:$CP$214"}</definedName>
    <definedName name="__________________________cp8" localSheetId="5" hidden="1">{"'előző év december'!$A$2:$CP$214"}</definedName>
    <definedName name="__________________________cp8" localSheetId="6" hidden="1">{"'előző év december'!$A$2:$CP$214"}</definedName>
    <definedName name="__________________________cp8" localSheetId="9" hidden="1">{"'előző év december'!$A$2:$CP$214"}</definedName>
    <definedName name="__________________________cp8" localSheetId="10" hidden="1">{"'előző év december'!$A$2:$CP$214"}</definedName>
    <definedName name="__________________________cp8" hidden="1">{"'előző év december'!$A$2:$CP$214"}</definedName>
    <definedName name="__________________________cp9" localSheetId="2" hidden="1">{"'előző év december'!$A$2:$CP$214"}</definedName>
    <definedName name="__________________________cp9" localSheetId="13" hidden="1">{"'előző év december'!$A$2:$CP$214"}</definedName>
    <definedName name="__________________________cp9" localSheetId="19" hidden="1">{"'előző év december'!$A$2:$CP$214"}</definedName>
    <definedName name="__________________________cp9" localSheetId="20" hidden="1">{"'előző év december'!$A$2:$CP$214"}</definedName>
    <definedName name="__________________________cp9" localSheetId="23" hidden="1">{"'előző év december'!$A$2:$CP$214"}</definedName>
    <definedName name="__________________________cp9" localSheetId="27" hidden="1">{"'előző év december'!$A$2:$CP$214"}</definedName>
    <definedName name="__________________________cp9" localSheetId="30" hidden="1">{"'előző év december'!$A$2:$CP$214"}</definedName>
    <definedName name="__________________________cp9" localSheetId="5" hidden="1">{"'előző év december'!$A$2:$CP$214"}</definedName>
    <definedName name="__________________________cp9" localSheetId="6" hidden="1">{"'előző év december'!$A$2:$CP$214"}</definedName>
    <definedName name="__________________________cp9" localSheetId="9" hidden="1">{"'előző év december'!$A$2:$CP$214"}</definedName>
    <definedName name="__________________________cp9" localSheetId="10" hidden="1">{"'előző év december'!$A$2:$CP$214"}</definedName>
    <definedName name="__________________________cp9" hidden="1">{"'előző év december'!$A$2:$CP$214"}</definedName>
    <definedName name="__________________________cpr2" localSheetId="2" hidden="1">{"'előző év december'!$A$2:$CP$214"}</definedName>
    <definedName name="__________________________cpr2" localSheetId="13" hidden="1">{"'előző év december'!$A$2:$CP$214"}</definedName>
    <definedName name="__________________________cpr2" localSheetId="19" hidden="1">{"'előző év december'!$A$2:$CP$214"}</definedName>
    <definedName name="__________________________cpr2" localSheetId="20" hidden="1">{"'előző év december'!$A$2:$CP$214"}</definedName>
    <definedName name="__________________________cpr2" localSheetId="23" hidden="1">{"'előző év december'!$A$2:$CP$214"}</definedName>
    <definedName name="__________________________cpr2" localSheetId="27" hidden="1">{"'előző év december'!$A$2:$CP$214"}</definedName>
    <definedName name="__________________________cpr2" localSheetId="30" hidden="1">{"'előző év december'!$A$2:$CP$214"}</definedName>
    <definedName name="__________________________cpr2" localSheetId="5" hidden="1">{"'előző év december'!$A$2:$CP$214"}</definedName>
    <definedName name="__________________________cpr2" localSheetId="6" hidden="1">{"'előző év december'!$A$2:$CP$214"}</definedName>
    <definedName name="__________________________cpr2" localSheetId="9" hidden="1">{"'előző év december'!$A$2:$CP$214"}</definedName>
    <definedName name="__________________________cpr2" localSheetId="10" hidden="1">{"'előző év december'!$A$2:$CP$214"}</definedName>
    <definedName name="__________________________cpr2" hidden="1">{"'előző év december'!$A$2:$CP$214"}</definedName>
    <definedName name="__________________________cpr3" localSheetId="2" hidden="1">{"'előző év december'!$A$2:$CP$214"}</definedName>
    <definedName name="__________________________cpr3" localSheetId="13" hidden="1">{"'előző év december'!$A$2:$CP$214"}</definedName>
    <definedName name="__________________________cpr3" localSheetId="19" hidden="1">{"'előző év december'!$A$2:$CP$214"}</definedName>
    <definedName name="__________________________cpr3" localSheetId="20" hidden="1">{"'előző év december'!$A$2:$CP$214"}</definedName>
    <definedName name="__________________________cpr3" localSheetId="23" hidden="1">{"'előző év december'!$A$2:$CP$214"}</definedName>
    <definedName name="__________________________cpr3" localSheetId="27" hidden="1">{"'előző év december'!$A$2:$CP$214"}</definedName>
    <definedName name="__________________________cpr3" localSheetId="30" hidden="1">{"'előző év december'!$A$2:$CP$214"}</definedName>
    <definedName name="__________________________cpr3" localSheetId="5" hidden="1">{"'előző év december'!$A$2:$CP$214"}</definedName>
    <definedName name="__________________________cpr3" localSheetId="6" hidden="1">{"'előző év december'!$A$2:$CP$214"}</definedName>
    <definedName name="__________________________cpr3" localSheetId="9" hidden="1">{"'előző év december'!$A$2:$CP$214"}</definedName>
    <definedName name="__________________________cpr3" localSheetId="10" hidden="1">{"'előző év december'!$A$2:$CP$214"}</definedName>
    <definedName name="__________________________cpr3" hidden="1">{"'előző év december'!$A$2:$CP$214"}</definedName>
    <definedName name="__________________________cpr4" localSheetId="2" hidden="1">{"'előző év december'!$A$2:$CP$214"}</definedName>
    <definedName name="__________________________cpr4" localSheetId="13" hidden="1">{"'előző év december'!$A$2:$CP$214"}</definedName>
    <definedName name="__________________________cpr4" localSheetId="19" hidden="1">{"'előző év december'!$A$2:$CP$214"}</definedName>
    <definedName name="__________________________cpr4" localSheetId="20" hidden="1">{"'előző év december'!$A$2:$CP$214"}</definedName>
    <definedName name="__________________________cpr4" localSheetId="23" hidden="1">{"'előző év december'!$A$2:$CP$214"}</definedName>
    <definedName name="__________________________cpr4" localSheetId="27" hidden="1">{"'előző év december'!$A$2:$CP$214"}</definedName>
    <definedName name="__________________________cpr4" localSheetId="30" hidden="1">{"'előző év december'!$A$2:$CP$214"}</definedName>
    <definedName name="__________________________cpr4" localSheetId="5" hidden="1">{"'előző év december'!$A$2:$CP$214"}</definedName>
    <definedName name="__________________________cpr4" localSheetId="6" hidden="1">{"'előző év december'!$A$2:$CP$214"}</definedName>
    <definedName name="__________________________cpr4" localSheetId="9" hidden="1">{"'előző év december'!$A$2:$CP$214"}</definedName>
    <definedName name="__________________________cpr4" localSheetId="10" hidden="1">{"'előző év december'!$A$2:$CP$214"}</definedName>
    <definedName name="__________________________cpr4" hidden="1">{"'előző év december'!$A$2:$CP$214"}</definedName>
    <definedName name="__________________________IFR2" localSheetId="2">[0]!_______________________IFR2</definedName>
    <definedName name="__________________________IFR2" localSheetId="19">[5]!_______________________IFR2</definedName>
    <definedName name="__________________________IFR2" localSheetId="27">[0]!_______________________IFR2</definedName>
    <definedName name="__________________________IFR2" localSheetId="6">[0]!_______________________IFR2</definedName>
    <definedName name="__________________________IFR2" localSheetId="9">[0]!_______________________IFR2</definedName>
    <definedName name="__________________________IFR2">[0]!_______________________IFR2</definedName>
    <definedName name="__________________________IFR22" localSheetId="2">[0]!_______________________IFR22</definedName>
    <definedName name="__________________________IFR22" localSheetId="19">[5]!_______________________IFR22</definedName>
    <definedName name="__________________________IFR22" localSheetId="27">[0]!_______________________IFR22</definedName>
    <definedName name="__________________________IFR22" localSheetId="6">[0]!_______________________IFR22</definedName>
    <definedName name="__________________________IFR22" localSheetId="9">[0]!_______________________IFR22</definedName>
    <definedName name="__________________________IFR22">[0]!_______________________IFR22</definedName>
    <definedName name="__________________________IFR23" localSheetId="2">[0]!_______________________IFR23</definedName>
    <definedName name="__________________________IFR23" localSheetId="19">[5]!_______________________IFR23</definedName>
    <definedName name="__________________________IFR23" localSheetId="27">[0]!_______________________IFR23</definedName>
    <definedName name="__________________________IFR23" localSheetId="6">[0]!_______________________IFR23</definedName>
    <definedName name="__________________________IFR23" localSheetId="9">[0]!_______________________IFR23</definedName>
    <definedName name="__________________________IFR23">[0]!_______________________IFR23</definedName>
    <definedName name="_________________________cp1" localSheetId="2" hidden="1">{"'előző év december'!$A$2:$CP$214"}</definedName>
    <definedName name="_________________________cp1" localSheetId="13" hidden="1">{"'előző év december'!$A$2:$CP$214"}</definedName>
    <definedName name="_________________________cp1" localSheetId="19" hidden="1">{"'előző év december'!$A$2:$CP$214"}</definedName>
    <definedName name="_________________________cp1" localSheetId="20" hidden="1">{"'előző év december'!$A$2:$CP$214"}</definedName>
    <definedName name="_________________________cp1" localSheetId="23" hidden="1">{"'előző év december'!$A$2:$CP$214"}</definedName>
    <definedName name="_________________________cp1" localSheetId="27" hidden="1">{"'előző év december'!$A$2:$CP$214"}</definedName>
    <definedName name="_________________________cp1" localSheetId="30" hidden="1">{"'előző év december'!$A$2:$CP$214"}</definedName>
    <definedName name="_________________________cp1" localSheetId="5" hidden="1">{"'előző év december'!$A$2:$CP$214"}</definedName>
    <definedName name="_________________________cp1" localSheetId="6" hidden="1">{"'előző év december'!$A$2:$CP$214"}</definedName>
    <definedName name="_________________________cp1" localSheetId="9" hidden="1">{"'előző év december'!$A$2:$CP$214"}</definedName>
    <definedName name="_________________________cp1" localSheetId="10" hidden="1">{"'előző év december'!$A$2:$CP$214"}</definedName>
    <definedName name="_________________________cp1" hidden="1">{"'előző év december'!$A$2:$CP$214"}</definedName>
    <definedName name="_________________________cp10" localSheetId="2" hidden="1">{"'előző év december'!$A$2:$CP$214"}</definedName>
    <definedName name="_________________________cp10" localSheetId="13" hidden="1">{"'előző év december'!$A$2:$CP$214"}</definedName>
    <definedName name="_________________________cp10" localSheetId="19" hidden="1">{"'előző év december'!$A$2:$CP$214"}</definedName>
    <definedName name="_________________________cp10" localSheetId="20" hidden="1">{"'előző év december'!$A$2:$CP$214"}</definedName>
    <definedName name="_________________________cp10" localSheetId="23" hidden="1">{"'előző év december'!$A$2:$CP$214"}</definedName>
    <definedName name="_________________________cp10" localSheetId="27" hidden="1">{"'előző év december'!$A$2:$CP$214"}</definedName>
    <definedName name="_________________________cp10" localSheetId="30" hidden="1">{"'előző év december'!$A$2:$CP$214"}</definedName>
    <definedName name="_________________________cp10" localSheetId="5" hidden="1">{"'előző év december'!$A$2:$CP$214"}</definedName>
    <definedName name="_________________________cp10" localSheetId="6" hidden="1">{"'előző év december'!$A$2:$CP$214"}</definedName>
    <definedName name="_________________________cp10" localSheetId="9" hidden="1">{"'előző év december'!$A$2:$CP$214"}</definedName>
    <definedName name="_________________________cp10" localSheetId="10" hidden="1">{"'előző év december'!$A$2:$CP$214"}</definedName>
    <definedName name="_________________________cp10" hidden="1">{"'előző év december'!$A$2:$CP$214"}</definedName>
    <definedName name="_________________________cp11" localSheetId="2" hidden="1">{"'előző év december'!$A$2:$CP$214"}</definedName>
    <definedName name="_________________________cp11" localSheetId="13" hidden="1">{"'előző év december'!$A$2:$CP$214"}</definedName>
    <definedName name="_________________________cp11" localSheetId="19" hidden="1">{"'előző év december'!$A$2:$CP$214"}</definedName>
    <definedName name="_________________________cp11" localSheetId="20" hidden="1">{"'előző év december'!$A$2:$CP$214"}</definedName>
    <definedName name="_________________________cp11" localSheetId="23" hidden="1">{"'előző év december'!$A$2:$CP$214"}</definedName>
    <definedName name="_________________________cp11" localSheetId="27" hidden="1">{"'előző év december'!$A$2:$CP$214"}</definedName>
    <definedName name="_________________________cp11" localSheetId="30" hidden="1">{"'előző év december'!$A$2:$CP$214"}</definedName>
    <definedName name="_________________________cp11" localSheetId="5" hidden="1">{"'előző év december'!$A$2:$CP$214"}</definedName>
    <definedName name="_________________________cp11" localSheetId="6" hidden="1">{"'előző év december'!$A$2:$CP$214"}</definedName>
    <definedName name="_________________________cp11" localSheetId="9" hidden="1">{"'előző év december'!$A$2:$CP$214"}</definedName>
    <definedName name="_________________________cp11" localSheetId="10" hidden="1">{"'előző év december'!$A$2:$CP$214"}</definedName>
    <definedName name="_________________________cp11" hidden="1">{"'előző év december'!$A$2:$CP$214"}</definedName>
    <definedName name="_________________________cp2" localSheetId="2" hidden="1">{"'előző év december'!$A$2:$CP$214"}</definedName>
    <definedName name="_________________________cp2" localSheetId="13" hidden="1">{"'előző év december'!$A$2:$CP$214"}</definedName>
    <definedName name="_________________________cp2" localSheetId="19" hidden="1">{"'előző év december'!$A$2:$CP$214"}</definedName>
    <definedName name="_________________________cp2" localSheetId="20" hidden="1">{"'előző év december'!$A$2:$CP$214"}</definedName>
    <definedName name="_________________________cp2" localSheetId="23" hidden="1">{"'előző év december'!$A$2:$CP$214"}</definedName>
    <definedName name="_________________________cp2" localSheetId="27" hidden="1">{"'előző év december'!$A$2:$CP$214"}</definedName>
    <definedName name="_________________________cp2" localSheetId="30" hidden="1">{"'előző év december'!$A$2:$CP$214"}</definedName>
    <definedName name="_________________________cp2" localSheetId="5" hidden="1">{"'előző év december'!$A$2:$CP$214"}</definedName>
    <definedName name="_________________________cp2" localSheetId="6" hidden="1">{"'előző év december'!$A$2:$CP$214"}</definedName>
    <definedName name="_________________________cp2" localSheetId="9" hidden="1">{"'előző év december'!$A$2:$CP$214"}</definedName>
    <definedName name="_________________________cp2" localSheetId="10" hidden="1">{"'előző év december'!$A$2:$CP$214"}</definedName>
    <definedName name="_________________________cp2" hidden="1">{"'előző év december'!$A$2:$CP$214"}</definedName>
    <definedName name="_________________________cp3" localSheetId="2" hidden="1">{"'előző év december'!$A$2:$CP$214"}</definedName>
    <definedName name="_________________________cp3" localSheetId="13" hidden="1">{"'előző év december'!$A$2:$CP$214"}</definedName>
    <definedName name="_________________________cp3" localSheetId="19" hidden="1">{"'előző év december'!$A$2:$CP$214"}</definedName>
    <definedName name="_________________________cp3" localSheetId="20" hidden="1">{"'előző év december'!$A$2:$CP$214"}</definedName>
    <definedName name="_________________________cp3" localSheetId="23" hidden="1">{"'előző év december'!$A$2:$CP$214"}</definedName>
    <definedName name="_________________________cp3" localSheetId="27" hidden="1">{"'előző év december'!$A$2:$CP$214"}</definedName>
    <definedName name="_________________________cp3" localSheetId="30" hidden="1">{"'előző év december'!$A$2:$CP$214"}</definedName>
    <definedName name="_________________________cp3" localSheetId="5" hidden="1">{"'előző év december'!$A$2:$CP$214"}</definedName>
    <definedName name="_________________________cp3" localSheetId="6" hidden="1">{"'előző év december'!$A$2:$CP$214"}</definedName>
    <definedName name="_________________________cp3" localSheetId="9" hidden="1">{"'előző év december'!$A$2:$CP$214"}</definedName>
    <definedName name="_________________________cp3" localSheetId="10" hidden="1">{"'előző év december'!$A$2:$CP$214"}</definedName>
    <definedName name="_________________________cp3" hidden="1">{"'előző év december'!$A$2:$CP$214"}</definedName>
    <definedName name="_________________________cp4" localSheetId="2" hidden="1">{"'előző év december'!$A$2:$CP$214"}</definedName>
    <definedName name="_________________________cp4" localSheetId="13" hidden="1">{"'előző év december'!$A$2:$CP$214"}</definedName>
    <definedName name="_________________________cp4" localSheetId="19" hidden="1">{"'előző év december'!$A$2:$CP$214"}</definedName>
    <definedName name="_________________________cp4" localSheetId="20" hidden="1">{"'előző év december'!$A$2:$CP$214"}</definedName>
    <definedName name="_________________________cp4" localSheetId="23" hidden="1">{"'előző év december'!$A$2:$CP$214"}</definedName>
    <definedName name="_________________________cp4" localSheetId="27" hidden="1">{"'előző év december'!$A$2:$CP$214"}</definedName>
    <definedName name="_________________________cp4" localSheetId="30" hidden="1">{"'előző év december'!$A$2:$CP$214"}</definedName>
    <definedName name="_________________________cp4" localSheetId="5" hidden="1">{"'előző év december'!$A$2:$CP$214"}</definedName>
    <definedName name="_________________________cp4" localSheetId="6" hidden="1">{"'előző év december'!$A$2:$CP$214"}</definedName>
    <definedName name="_________________________cp4" localSheetId="9" hidden="1">{"'előző év december'!$A$2:$CP$214"}</definedName>
    <definedName name="_________________________cp4" localSheetId="10" hidden="1">{"'előző év december'!$A$2:$CP$214"}</definedName>
    <definedName name="_________________________cp4" hidden="1">{"'előző év december'!$A$2:$CP$214"}</definedName>
    <definedName name="_________________________cp5" localSheetId="2" hidden="1">{"'előző év december'!$A$2:$CP$214"}</definedName>
    <definedName name="_________________________cp5" localSheetId="13" hidden="1">{"'előző év december'!$A$2:$CP$214"}</definedName>
    <definedName name="_________________________cp5" localSheetId="19" hidden="1">{"'előző év december'!$A$2:$CP$214"}</definedName>
    <definedName name="_________________________cp5" localSheetId="20" hidden="1">{"'előző év december'!$A$2:$CP$214"}</definedName>
    <definedName name="_________________________cp5" localSheetId="23" hidden="1">{"'előző év december'!$A$2:$CP$214"}</definedName>
    <definedName name="_________________________cp5" localSheetId="27" hidden="1">{"'előző év december'!$A$2:$CP$214"}</definedName>
    <definedName name="_________________________cp5" localSheetId="30" hidden="1">{"'előző év december'!$A$2:$CP$214"}</definedName>
    <definedName name="_________________________cp5" localSheetId="5" hidden="1">{"'előző év december'!$A$2:$CP$214"}</definedName>
    <definedName name="_________________________cp5" localSheetId="6" hidden="1">{"'előző év december'!$A$2:$CP$214"}</definedName>
    <definedName name="_________________________cp5" localSheetId="9" hidden="1">{"'előző év december'!$A$2:$CP$214"}</definedName>
    <definedName name="_________________________cp5" localSheetId="10" hidden="1">{"'előző év december'!$A$2:$CP$214"}</definedName>
    <definedName name="_________________________cp5" hidden="1">{"'előző év december'!$A$2:$CP$214"}</definedName>
    <definedName name="_________________________cp6" localSheetId="2" hidden="1">{"'előző év december'!$A$2:$CP$214"}</definedName>
    <definedName name="_________________________cp6" localSheetId="13" hidden="1">{"'előző év december'!$A$2:$CP$214"}</definedName>
    <definedName name="_________________________cp6" localSheetId="19" hidden="1">{"'előző év december'!$A$2:$CP$214"}</definedName>
    <definedName name="_________________________cp6" localSheetId="20" hidden="1">{"'előző év december'!$A$2:$CP$214"}</definedName>
    <definedName name="_________________________cp6" localSheetId="23" hidden="1">{"'előző év december'!$A$2:$CP$214"}</definedName>
    <definedName name="_________________________cp6" localSheetId="27" hidden="1">{"'előző év december'!$A$2:$CP$214"}</definedName>
    <definedName name="_________________________cp6" localSheetId="30" hidden="1">{"'előző év december'!$A$2:$CP$214"}</definedName>
    <definedName name="_________________________cp6" localSheetId="5" hidden="1">{"'előző év december'!$A$2:$CP$214"}</definedName>
    <definedName name="_________________________cp6" localSheetId="6" hidden="1">{"'előző év december'!$A$2:$CP$214"}</definedName>
    <definedName name="_________________________cp6" localSheetId="9" hidden="1">{"'előző év december'!$A$2:$CP$214"}</definedName>
    <definedName name="_________________________cp6" localSheetId="10" hidden="1">{"'előző év december'!$A$2:$CP$214"}</definedName>
    <definedName name="_________________________cp6" hidden="1">{"'előző év december'!$A$2:$CP$214"}</definedName>
    <definedName name="_________________________cp7" localSheetId="2" hidden="1">{"'előző év december'!$A$2:$CP$214"}</definedName>
    <definedName name="_________________________cp7" localSheetId="13" hidden="1">{"'előző év december'!$A$2:$CP$214"}</definedName>
    <definedName name="_________________________cp7" localSheetId="19" hidden="1">{"'előző év december'!$A$2:$CP$214"}</definedName>
    <definedName name="_________________________cp7" localSheetId="20" hidden="1">{"'előző év december'!$A$2:$CP$214"}</definedName>
    <definedName name="_________________________cp7" localSheetId="23" hidden="1">{"'előző év december'!$A$2:$CP$214"}</definedName>
    <definedName name="_________________________cp7" localSheetId="27" hidden="1">{"'előző év december'!$A$2:$CP$214"}</definedName>
    <definedName name="_________________________cp7" localSheetId="30" hidden="1">{"'előző év december'!$A$2:$CP$214"}</definedName>
    <definedName name="_________________________cp7" localSheetId="5" hidden="1">{"'előző év december'!$A$2:$CP$214"}</definedName>
    <definedName name="_________________________cp7" localSheetId="6" hidden="1">{"'előző év december'!$A$2:$CP$214"}</definedName>
    <definedName name="_________________________cp7" localSheetId="9" hidden="1">{"'előző év december'!$A$2:$CP$214"}</definedName>
    <definedName name="_________________________cp7" localSheetId="10" hidden="1">{"'előző év december'!$A$2:$CP$214"}</definedName>
    <definedName name="_________________________cp7" hidden="1">{"'előző év december'!$A$2:$CP$214"}</definedName>
    <definedName name="_________________________cp8" localSheetId="2" hidden="1">{"'előző év december'!$A$2:$CP$214"}</definedName>
    <definedName name="_________________________cp8" localSheetId="13" hidden="1">{"'előző év december'!$A$2:$CP$214"}</definedName>
    <definedName name="_________________________cp8" localSheetId="19" hidden="1">{"'előző év december'!$A$2:$CP$214"}</definedName>
    <definedName name="_________________________cp8" localSheetId="20" hidden="1">{"'előző év december'!$A$2:$CP$214"}</definedName>
    <definedName name="_________________________cp8" localSheetId="23" hidden="1">{"'előző év december'!$A$2:$CP$214"}</definedName>
    <definedName name="_________________________cp8" localSheetId="27" hidden="1">{"'előző év december'!$A$2:$CP$214"}</definedName>
    <definedName name="_________________________cp8" localSheetId="30" hidden="1">{"'előző év december'!$A$2:$CP$214"}</definedName>
    <definedName name="_________________________cp8" localSheetId="5" hidden="1">{"'előző év december'!$A$2:$CP$214"}</definedName>
    <definedName name="_________________________cp8" localSheetId="6" hidden="1">{"'előző év december'!$A$2:$CP$214"}</definedName>
    <definedName name="_________________________cp8" localSheetId="9" hidden="1">{"'előző év december'!$A$2:$CP$214"}</definedName>
    <definedName name="_________________________cp8" localSheetId="10" hidden="1">{"'előző év december'!$A$2:$CP$214"}</definedName>
    <definedName name="_________________________cp8" hidden="1">{"'előző év december'!$A$2:$CP$214"}</definedName>
    <definedName name="_________________________cp9" localSheetId="2" hidden="1">{"'előző év december'!$A$2:$CP$214"}</definedName>
    <definedName name="_________________________cp9" localSheetId="13" hidden="1">{"'előző év december'!$A$2:$CP$214"}</definedName>
    <definedName name="_________________________cp9" localSheetId="19" hidden="1">{"'előző év december'!$A$2:$CP$214"}</definedName>
    <definedName name="_________________________cp9" localSheetId="20" hidden="1">{"'előző év december'!$A$2:$CP$214"}</definedName>
    <definedName name="_________________________cp9" localSheetId="23" hidden="1">{"'előző év december'!$A$2:$CP$214"}</definedName>
    <definedName name="_________________________cp9" localSheetId="27" hidden="1">{"'előző év december'!$A$2:$CP$214"}</definedName>
    <definedName name="_________________________cp9" localSheetId="30" hidden="1">{"'előző év december'!$A$2:$CP$214"}</definedName>
    <definedName name="_________________________cp9" localSheetId="5" hidden="1">{"'előző év december'!$A$2:$CP$214"}</definedName>
    <definedName name="_________________________cp9" localSheetId="6" hidden="1">{"'előző év december'!$A$2:$CP$214"}</definedName>
    <definedName name="_________________________cp9" localSheetId="9" hidden="1">{"'előző év december'!$A$2:$CP$214"}</definedName>
    <definedName name="_________________________cp9" localSheetId="10" hidden="1">{"'előző év december'!$A$2:$CP$214"}</definedName>
    <definedName name="_________________________cp9" hidden="1">{"'előző év december'!$A$2:$CP$214"}</definedName>
    <definedName name="_________________________cpr2" localSheetId="2" hidden="1">{"'előző év december'!$A$2:$CP$214"}</definedName>
    <definedName name="_________________________cpr2" localSheetId="13" hidden="1">{"'előző év december'!$A$2:$CP$214"}</definedName>
    <definedName name="_________________________cpr2" localSheetId="19" hidden="1">{"'előző év december'!$A$2:$CP$214"}</definedName>
    <definedName name="_________________________cpr2" localSheetId="20" hidden="1">{"'előző év december'!$A$2:$CP$214"}</definedName>
    <definedName name="_________________________cpr2" localSheetId="23" hidden="1">{"'előző év december'!$A$2:$CP$214"}</definedName>
    <definedName name="_________________________cpr2" localSheetId="27" hidden="1">{"'előző év december'!$A$2:$CP$214"}</definedName>
    <definedName name="_________________________cpr2" localSheetId="30" hidden="1">{"'előző év december'!$A$2:$CP$214"}</definedName>
    <definedName name="_________________________cpr2" localSheetId="5" hidden="1">{"'előző év december'!$A$2:$CP$214"}</definedName>
    <definedName name="_________________________cpr2" localSheetId="6" hidden="1">{"'előző év december'!$A$2:$CP$214"}</definedName>
    <definedName name="_________________________cpr2" localSheetId="9" hidden="1">{"'előző év december'!$A$2:$CP$214"}</definedName>
    <definedName name="_________________________cpr2" localSheetId="10" hidden="1">{"'előző év december'!$A$2:$CP$214"}</definedName>
    <definedName name="_________________________cpr2" hidden="1">{"'előző év december'!$A$2:$CP$214"}</definedName>
    <definedName name="_________________________cpr3" localSheetId="2" hidden="1">{"'előző év december'!$A$2:$CP$214"}</definedName>
    <definedName name="_________________________cpr3" localSheetId="13" hidden="1">{"'előző év december'!$A$2:$CP$214"}</definedName>
    <definedName name="_________________________cpr3" localSheetId="19" hidden="1">{"'előző év december'!$A$2:$CP$214"}</definedName>
    <definedName name="_________________________cpr3" localSheetId="20" hidden="1">{"'előző év december'!$A$2:$CP$214"}</definedName>
    <definedName name="_________________________cpr3" localSheetId="23" hidden="1">{"'előző év december'!$A$2:$CP$214"}</definedName>
    <definedName name="_________________________cpr3" localSheetId="27" hidden="1">{"'előző év december'!$A$2:$CP$214"}</definedName>
    <definedName name="_________________________cpr3" localSheetId="30" hidden="1">{"'előző év december'!$A$2:$CP$214"}</definedName>
    <definedName name="_________________________cpr3" localSheetId="5" hidden="1">{"'előző év december'!$A$2:$CP$214"}</definedName>
    <definedName name="_________________________cpr3" localSheetId="6" hidden="1">{"'előző év december'!$A$2:$CP$214"}</definedName>
    <definedName name="_________________________cpr3" localSheetId="9" hidden="1">{"'előző év december'!$A$2:$CP$214"}</definedName>
    <definedName name="_________________________cpr3" localSheetId="10" hidden="1">{"'előző év december'!$A$2:$CP$214"}</definedName>
    <definedName name="_________________________cpr3" hidden="1">{"'előző év december'!$A$2:$CP$214"}</definedName>
    <definedName name="_________________________cpr4" localSheetId="2" hidden="1">{"'előző év december'!$A$2:$CP$214"}</definedName>
    <definedName name="_________________________cpr4" localSheetId="13" hidden="1">{"'előző év december'!$A$2:$CP$214"}</definedName>
    <definedName name="_________________________cpr4" localSheetId="19" hidden="1">{"'előző év december'!$A$2:$CP$214"}</definedName>
    <definedName name="_________________________cpr4" localSheetId="20" hidden="1">{"'előző év december'!$A$2:$CP$214"}</definedName>
    <definedName name="_________________________cpr4" localSheetId="23" hidden="1">{"'előző év december'!$A$2:$CP$214"}</definedName>
    <definedName name="_________________________cpr4" localSheetId="27" hidden="1">{"'előző év december'!$A$2:$CP$214"}</definedName>
    <definedName name="_________________________cpr4" localSheetId="30" hidden="1">{"'előző év december'!$A$2:$CP$214"}</definedName>
    <definedName name="_________________________cpr4" localSheetId="5" hidden="1">{"'előző év december'!$A$2:$CP$214"}</definedName>
    <definedName name="_________________________cpr4" localSheetId="6" hidden="1">{"'előző év december'!$A$2:$CP$214"}</definedName>
    <definedName name="_________________________cpr4" localSheetId="9" hidden="1">{"'előző év december'!$A$2:$CP$214"}</definedName>
    <definedName name="_________________________cpr4" localSheetId="10" hidden="1">{"'előző év december'!$A$2:$CP$214"}</definedName>
    <definedName name="_________________________cpr4" hidden="1">{"'előző év december'!$A$2:$CP$214"}</definedName>
    <definedName name="_________________________IFR2" localSheetId="2">[0]!_______________________IFR2</definedName>
    <definedName name="_________________________IFR2" localSheetId="19">[5]!_______________________IFR2</definedName>
    <definedName name="_________________________IFR2" localSheetId="27">[0]!_______________________IFR2</definedName>
    <definedName name="_________________________IFR2" localSheetId="6">[0]!_______________________IFR2</definedName>
    <definedName name="_________________________IFR2" localSheetId="9">[0]!_______________________IFR2</definedName>
    <definedName name="_________________________IFR2">[0]!_______________________IFR2</definedName>
    <definedName name="_________________________IFR22" localSheetId="2">[0]!_______________________IFR22</definedName>
    <definedName name="_________________________IFR22" localSheetId="19">[5]!_______________________IFR22</definedName>
    <definedName name="_________________________IFR22" localSheetId="27">[0]!_______________________IFR22</definedName>
    <definedName name="_________________________IFR22" localSheetId="6">[0]!_______________________IFR22</definedName>
    <definedName name="_________________________IFR22" localSheetId="9">[0]!_______________________IFR22</definedName>
    <definedName name="_________________________IFR22">[0]!_______________________IFR22</definedName>
    <definedName name="_________________________IFR23" localSheetId="2">[0]!_______________________IFR23</definedName>
    <definedName name="_________________________IFR23" localSheetId="19">[5]!_______________________IFR23</definedName>
    <definedName name="_________________________IFR23" localSheetId="27">[0]!_______________________IFR23</definedName>
    <definedName name="_________________________IFR23" localSheetId="6">[0]!_______________________IFR23</definedName>
    <definedName name="_________________________IFR23" localSheetId="9">[0]!_______________________IFR23</definedName>
    <definedName name="_________________________IFR23">[0]!_______________________IFR23</definedName>
    <definedName name="_________________________M21" localSheetId="2">[0]!________________________M21</definedName>
    <definedName name="_________________________M21" localSheetId="19">[5]!________________________M21</definedName>
    <definedName name="_________________________M21" localSheetId="27">[0]!________________________M21</definedName>
    <definedName name="_________________________M21" localSheetId="6">[0]!________________________M21</definedName>
    <definedName name="_________________________M21" localSheetId="9">[0]!________________________M21</definedName>
    <definedName name="_________________________M21">[0]!________________________M21</definedName>
    <definedName name="________________________cp1" localSheetId="2" hidden="1">{"'előző év december'!$A$2:$CP$214"}</definedName>
    <definedName name="________________________cp1" localSheetId="13" hidden="1">{"'előző év december'!$A$2:$CP$214"}</definedName>
    <definedName name="________________________cp1" localSheetId="19" hidden="1">{"'előző év december'!$A$2:$CP$214"}</definedName>
    <definedName name="________________________cp1" localSheetId="20" hidden="1">{"'előző év december'!$A$2:$CP$214"}</definedName>
    <definedName name="________________________cp1" localSheetId="23" hidden="1">{"'előző év december'!$A$2:$CP$214"}</definedName>
    <definedName name="________________________cp1" localSheetId="27" hidden="1">{"'előző év december'!$A$2:$CP$214"}</definedName>
    <definedName name="________________________cp1" localSheetId="30" hidden="1">{"'előző év december'!$A$2:$CP$214"}</definedName>
    <definedName name="________________________cp1" localSheetId="5" hidden="1">{"'előző év december'!$A$2:$CP$214"}</definedName>
    <definedName name="________________________cp1" localSheetId="6" hidden="1">{"'előző év december'!$A$2:$CP$214"}</definedName>
    <definedName name="________________________cp1" localSheetId="9" hidden="1">{"'előző év december'!$A$2:$CP$214"}</definedName>
    <definedName name="________________________cp1" localSheetId="10" hidden="1">{"'előző év december'!$A$2:$CP$214"}</definedName>
    <definedName name="________________________cp1" hidden="1">{"'előző év december'!$A$2:$CP$214"}</definedName>
    <definedName name="________________________cp10" localSheetId="2" hidden="1">{"'előző év december'!$A$2:$CP$214"}</definedName>
    <definedName name="________________________cp10" localSheetId="13" hidden="1">{"'előző év december'!$A$2:$CP$214"}</definedName>
    <definedName name="________________________cp10" localSheetId="19" hidden="1">{"'előző év december'!$A$2:$CP$214"}</definedName>
    <definedName name="________________________cp10" localSheetId="20" hidden="1">{"'előző év december'!$A$2:$CP$214"}</definedName>
    <definedName name="________________________cp10" localSheetId="23" hidden="1">{"'előző év december'!$A$2:$CP$214"}</definedName>
    <definedName name="________________________cp10" localSheetId="27" hidden="1">{"'előző év december'!$A$2:$CP$214"}</definedName>
    <definedName name="________________________cp10" localSheetId="30" hidden="1">{"'előző év december'!$A$2:$CP$214"}</definedName>
    <definedName name="________________________cp10" localSheetId="5" hidden="1">{"'előző év december'!$A$2:$CP$214"}</definedName>
    <definedName name="________________________cp10" localSheetId="6" hidden="1">{"'előző év december'!$A$2:$CP$214"}</definedName>
    <definedName name="________________________cp10" localSheetId="9" hidden="1">{"'előző év december'!$A$2:$CP$214"}</definedName>
    <definedName name="________________________cp10" localSheetId="10" hidden="1">{"'előző év december'!$A$2:$CP$214"}</definedName>
    <definedName name="________________________cp10" hidden="1">{"'előző év december'!$A$2:$CP$214"}</definedName>
    <definedName name="________________________cp11" localSheetId="2" hidden="1">{"'előző év december'!$A$2:$CP$214"}</definedName>
    <definedName name="________________________cp11" localSheetId="13" hidden="1">{"'előző év december'!$A$2:$CP$214"}</definedName>
    <definedName name="________________________cp11" localSheetId="19" hidden="1">{"'előző év december'!$A$2:$CP$214"}</definedName>
    <definedName name="________________________cp11" localSheetId="20" hidden="1">{"'előző év december'!$A$2:$CP$214"}</definedName>
    <definedName name="________________________cp11" localSheetId="23" hidden="1">{"'előző év december'!$A$2:$CP$214"}</definedName>
    <definedName name="________________________cp11" localSheetId="27" hidden="1">{"'előző év december'!$A$2:$CP$214"}</definedName>
    <definedName name="________________________cp11" localSheetId="30" hidden="1">{"'előző év december'!$A$2:$CP$214"}</definedName>
    <definedName name="________________________cp11" localSheetId="5" hidden="1">{"'előző év december'!$A$2:$CP$214"}</definedName>
    <definedName name="________________________cp11" localSheetId="6" hidden="1">{"'előző év december'!$A$2:$CP$214"}</definedName>
    <definedName name="________________________cp11" localSheetId="9" hidden="1">{"'előző év december'!$A$2:$CP$214"}</definedName>
    <definedName name="________________________cp11" localSheetId="10" hidden="1">{"'előző év december'!$A$2:$CP$214"}</definedName>
    <definedName name="________________________cp11" hidden="1">{"'előző év december'!$A$2:$CP$214"}</definedName>
    <definedName name="________________________cp2" localSheetId="2" hidden="1">{"'előző év december'!$A$2:$CP$214"}</definedName>
    <definedName name="________________________cp2" localSheetId="13" hidden="1">{"'előző év december'!$A$2:$CP$214"}</definedName>
    <definedName name="________________________cp2" localSheetId="19" hidden="1">{"'előző év december'!$A$2:$CP$214"}</definedName>
    <definedName name="________________________cp2" localSheetId="20" hidden="1">{"'előző év december'!$A$2:$CP$214"}</definedName>
    <definedName name="________________________cp2" localSheetId="23" hidden="1">{"'előző év december'!$A$2:$CP$214"}</definedName>
    <definedName name="________________________cp2" localSheetId="27" hidden="1">{"'előző év december'!$A$2:$CP$214"}</definedName>
    <definedName name="________________________cp2" localSheetId="30" hidden="1">{"'előző év december'!$A$2:$CP$214"}</definedName>
    <definedName name="________________________cp2" localSheetId="5" hidden="1">{"'előző év december'!$A$2:$CP$214"}</definedName>
    <definedName name="________________________cp2" localSheetId="6" hidden="1">{"'előző év december'!$A$2:$CP$214"}</definedName>
    <definedName name="________________________cp2" localSheetId="9" hidden="1">{"'előző év december'!$A$2:$CP$214"}</definedName>
    <definedName name="________________________cp2" localSheetId="10" hidden="1">{"'előző év december'!$A$2:$CP$214"}</definedName>
    <definedName name="________________________cp2" hidden="1">{"'előző év december'!$A$2:$CP$214"}</definedName>
    <definedName name="________________________cp3" localSheetId="2" hidden="1">{"'előző év december'!$A$2:$CP$214"}</definedName>
    <definedName name="________________________cp3" localSheetId="13" hidden="1">{"'előző év december'!$A$2:$CP$214"}</definedName>
    <definedName name="________________________cp3" localSheetId="19" hidden="1">{"'előző év december'!$A$2:$CP$214"}</definedName>
    <definedName name="________________________cp3" localSheetId="20" hidden="1">{"'előző év december'!$A$2:$CP$214"}</definedName>
    <definedName name="________________________cp3" localSheetId="23" hidden="1">{"'előző év december'!$A$2:$CP$214"}</definedName>
    <definedName name="________________________cp3" localSheetId="27" hidden="1">{"'előző év december'!$A$2:$CP$214"}</definedName>
    <definedName name="________________________cp3" localSheetId="30" hidden="1">{"'előző év december'!$A$2:$CP$214"}</definedName>
    <definedName name="________________________cp3" localSheetId="5" hidden="1">{"'előző év december'!$A$2:$CP$214"}</definedName>
    <definedName name="________________________cp3" localSheetId="6" hidden="1">{"'előző év december'!$A$2:$CP$214"}</definedName>
    <definedName name="________________________cp3" localSheetId="9" hidden="1">{"'előző év december'!$A$2:$CP$214"}</definedName>
    <definedName name="________________________cp3" localSheetId="10" hidden="1">{"'előző év december'!$A$2:$CP$214"}</definedName>
    <definedName name="________________________cp3" hidden="1">{"'előző év december'!$A$2:$CP$214"}</definedName>
    <definedName name="________________________cp4" localSheetId="2" hidden="1">{"'előző év december'!$A$2:$CP$214"}</definedName>
    <definedName name="________________________cp4" localSheetId="13" hidden="1">{"'előző év december'!$A$2:$CP$214"}</definedName>
    <definedName name="________________________cp4" localSheetId="19" hidden="1">{"'előző év december'!$A$2:$CP$214"}</definedName>
    <definedName name="________________________cp4" localSheetId="20" hidden="1">{"'előző év december'!$A$2:$CP$214"}</definedName>
    <definedName name="________________________cp4" localSheetId="23" hidden="1">{"'előző év december'!$A$2:$CP$214"}</definedName>
    <definedName name="________________________cp4" localSheetId="27" hidden="1">{"'előző év december'!$A$2:$CP$214"}</definedName>
    <definedName name="________________________cp4" localSheetId="30" hidden="1">{"'előző év december'!$A$2:$CP$214"}</definedName>
    <definedName name="________________________cp4" localSheetId="5" hidden="1">{"'előző év december'!$A$2:$CP$214"}</definedName>
    <definedName name="________________________cp4" localSheetId="6" hidden="1">{"'előző év december'!$A$2:$CP$214"}</definedName>
    <definedName name="________________________cp4" localSheetId="9" hidden="1">{"'előző év december'!$A$2:$CP$214"}</definedName>
    <definedName name="________________________cp4" localSheetId="10" hidden="1">{"'előző év december'!$A$2:$CP$214"}</definedName>
    <definedName name="________________________cp4" hidden="1">{"'előző év december'!$A$2:$CP$214"}</definedName>
    <definedName name="________________________cp5" localSheetId="2" hidden="1">{"'előző év december'!$A$2:$CP$214"}</definedName>
    <definedName name="________________________cp5" localSheetId="13" hidden="1">{"'előző év december'!$A$2:$CP$214"}</definedName>
    <definedName name="________________________cp5" localSheetId="19" hidden="1">{"'előző év december'!$A$2:$CP$214"}</definedName>
    <definedName name="________________________cp5" localSheetId="20" hidden="1">{"'előző év december'!$A$2:$CP$214"}</definedName>
    <definedName name="________________________cp5" localSheetId="23" hidden="1">{"'előző év december'!$A$2:$CP$214"}</definedName>
    <definedName name="________________________cp5" localSheetId="27" hidden="1">{"'előző év december'!$A$2:$CP$214"}</definedName>
    <definedName name="________________________cp5" localSheetId="30" hidden="1">{"'előző év december'!$A$2:$CP$214"}</definedName>
    <definedName name="________________________cp5" localSheetId="5" hidden="1">{"'előző év december'!$A$2:$CP$214"}</definedName>
    <definedName name="________________________cp5" localSheetId="6" hidden="1">{"'előző év december'!$A$2:$CP$214"}</definedName>
    <definedName name="________________________cp5" localSheetId="9" hidden="1">{"'előző év december'!$A$2:$CP$214"}</definedName>
    <definedName name="________________________cp5" localSheetId="10" hidden="1">{"'előző év december'!$A$2:$CP$214"}</definedName>
    <definedName name="________________________cp5" hidden="1">{"'előző év december'!$A$2:$CP$214"}</definedName>
    <definedName name="________________________cp6" localSheetId="2" hidden="1">{"'előző év december'!$A$2:$CP$214"}</definedName>
    <definedName name="________________________cp6" localSheetId="13" hidden="1">{"'előző év december'!$A$2:$CP$214"}</definedName>
    <definedName name="________________________cp6" localSheetId="19" hidden="1">{"'előző év december'!$A$2:$CP$214"}</definedName>
    <definedName name="________________________cp6" localSheetId="20" hidden="1">{"'előző év december'!$A$2:$CP$214"}</definedName>
    <definedName name="________________________cp6" localSheetId="23" hidden="1">{"'előző év december'!$A$2:$CP$214"}</definedName>
    <definedName name="________________________cp6" localSheetId="27" hidden="1">{"'előző év december'!$A$2:$CP$214"}</definedName>
    <definedName name="________________________cp6" localSheetId="30" hidden="1">{"'előző év december'!$A$2:$CP$214"}</definedName>
    <definedName name="________________________cp6" localSheetId="5" hidden="1">{"'előző év december'!$A$2:$CP$214"}</definedName>
    <definedName name="________________________cp6" localSheetId="6" hidden="1">{"'előző év december'!$A$2:$CP$214"}</definedName>
    <definedName name="________________________cp6" localSheetId="9" hidden="1">{"'előző év december'!$A$2:$CP$214"}</definedName>
    <definedName name="________________________cp6" localSheetId="10" hidden="1">{"'előző év december'!$A$2:$CP$214"}</definedName>
    <definedName name="________________________cp6" hidden="1">{"'előző év december'!$A$2:$CP$214"}</definedName>
    <definedName name="________________________cp7" localSheetId="2" hidden="1">{"'előző év december'!$A$2:$CP$214"}</definedName>
    <definedName name="________________________cp7" localSheetId="13" hidden="1">{"'előző év december'!$A$2:$CP$214"}</definedName>
    <definedName name="________________________cp7" localSheetId="19" hidden="1">{"'előző év december'!$A$2:$CP$214"}</definedName>
    <definedName name="________________________cp7" localSheetId="20" hidden="1">{"'előző év december'!$A$2:$CP$214"}</definedName>
    <definedName name="________________________cp7" localSheetId="23" hidden="1">{"'előző év december'!$A$2:$CP$214"}</definedName>
    <definedName name="________________________cp7" localSheetId="27" hidden="1">{"'előző év december'!$A$2:$CP$214"}</definedName>
    <definedName name="________________________cp7" localSheetId="30" hidden="1">{"'előző év december'!$A$2:$CP$214"}</definedName>
    <definedName name="________________________cp7" localSheetId="5" hidden="1">{"'előző év december'!$A$2:$CP$214"}</definedName>
    <definedName name="________________________cp7" localSheetId="6" hidden="1">{"'előző év december'!$A$2:$CP$214"}</definedName>
    <definedName name="________________________cp7" localSheetId="9" hidden="1">{"'előző év december'!$A$2:$CP$214"}</definedName>
    <definedName name="________________________cp7" localSheetId="10" hidden="1">{"'előző év december'!$A$2:$CP$214"}</definedName>
    <definedName name="________________________cp7" hidden="1">{"'előző év december'!$A$2:$CP$214"}</definedName>
    <definedName name="________________________cp8" localSheetId="2" hidden="1">{"'előző év december'!$A$2:$CP$214"}</definedName>
    <definedName name="________________________cp8" localSheetId="13" hidden="1">{"'előző év december'!$A$2:$CP$214"}</definedName>
    <definedName name="________________________cp8" localSheetId="19" hidden="1">{"'előző év december'!$A$2:$CP$214"}</definedName>
    <definedName name="________________________cp8" localSheetId="20" hidden="1">{"'előző év december'!$A$2:$CP$214"}</definedName>
    <definedName name="________________________cp8" localSheetId="23" hidden="1">{"'előző év december'!$A$2:$CP$214"}</definedName>
    <definedName name="________________________cp8" localSheetId="27" hidden="1">{"'előző év december'!$A$2:$CP$214"}</definedName>
    <definedName name="________________________cp8" localSheetId="30" hidden="1">{"'előző év december'!$A$2:$CP$214"}</definedName>
    <definedName name="________________________cp8" localSheetId="5" hidden="1">{"'előző év december'!$A$2:$CP$214"}</definedName>
    <definedName name="________________________cp8" localSheetId="6" hidden="1">{"'előző év december'!$A$2:$CP$214"}</definedName>
    <definedName name="________________________cp8" localSheetId="9" hidden="1">{"'előző év december'!$A$2:$CP$214"}</definedName>
    <definedName name="________________________cp8" localSheetId="10" hidden="1">{"'előző év december'!$A$2:$CP$214"}</definedName>
    <definedName name="________________________cp8" hidden="1">{"'előző év december'!$A$2:$CP$214"}</definedName>
    <definedName name="________________________cp9" localSheetId="2" hidden="1">{"'előző év december'!$A$2:$CP$214"}</definedName>
    <definedName name="________________________cp9" localSheetId="13" hidden="1">{"'előző év december'!$A$2:$CP$214"}</definedName>
    <definedName name="________________________cp9" localSheetId="19" hidden="1">{"'előző év december'!$A$2:$CP$214"}</definedName>
    <definedName name="________________________cp9" localSheetId="20" hidden="1">{"'előző év december'!$A$2:$CP$214"}</definedName>
    <definedName name="________________________cp9" localSheetId="23" hidden="1">{"'előző év december'!$A$2:$CP$214"}</definedName>
    <definedName name="________________________cp9" localSheetId="27" hidden="1">{"'előző év december'!$A$2:$CP$214"}</definedName>
    <definedName name="________________________cp9" localSheetId="30" hidden="1">{"'előző év december'!$A$2:$CP$214"}</definedName>
    <definedName name="________________________cp9" localSheetId="5" hidden="1">{"'előző év december'!$A$2:$CP$214"}</definedName>
    <definedName name="________________________cp9" localSheetId="6" hidden="1">{"'előző év december'!$A$2:$CP$214"}</definedName>
    <definedName name="________________________cp9" localSheetId="9" hidden="1">{"'előző év december'!$A$2:$CP$214"}</definedName>
    <definedName name="________________________cp9" localSheetId="10" hidden="1">{"'előző év december'!$A$2:$CP$214"}</definedName>
    <definedName name="________________________cp9" hidden="1">{"'előző év december'!$A$2:$CP$214"}</definedName>
    <definedName name="________________________cpr2" localSheetId="2" hidden="1">{"'előző év december'!$A$2:$CP$214"}</definedName>
    <definedName name="________________________cpr2" localSheetId="13" hidden="1">{"'előző év december'!$A$2:$CP$214"}</definedName>
    <definedName name="________________________cpr2" localSheetId="19" hidden="1">{"'előző év december'!$A$2:$CP$214"}</definedName>
    <definedName name="________________________cpr2" localSheetId="20" hidden="1">{"'előző év december'!$A$2:$CP$214"}</definedName>
    <definedName name="________________________cpr2" localSheetId="23" hidden="1">{"'előző év december'!$A$2:$CP$214"}</definedName>
    <definedName name="________________________cpr2" localSheetId="27" hidden="1">{"'előző év december'!$A$2:$CP$214"}</definedName>
    <definedName name="________________________cpr2" localSheetId="30" hidden="1">{"'előző év december'!$A$2:$CP$214"}</definedName>
    <definedName name="________________________cpr2" localSheetId="5" hidden="1">{"'előző év december'!$A$2:$CP$214"}</definedName>
    <definedName name="________________________cpr2" localSheetId="6" hidden="1">{"'előző év december'!$A$2:$CP$214"}</definedName>
    <definedName name="________________________cpr2" localSheetId="9" hidden="1">{"'előző év december'!$A$2:$CP$214"}</definedName>
    <definedName name="________________________cpr2" localSheetId="10" hidden="1">{"'előző év december'!$A$2:$CP$214"}</definedName>
    <definedName name="________________________cpr2" hidden="1">{"'előző év december'!$A$2:$CP$214"}</definedName>
    <definedName name="________________________cpr3" localSheetId="2" hidden="1">{"'előző év december'!$A$2:$CP$214"}</definedName>
    <definedName name="________________________cpr3" localSheetId="13" hidden="1">{"'előző év december'!$A$2:$CP$214"}</definedName>
    <definedName name="________________________cpr3" localSheetId="19" hidden="1">{"'előző év december'!$A$2:$CP$214"}</definedName>
    <definedName name="________________________cpr3" localSheetId="20" hidden="1">{"'előző év december'!$A$2:$CP$214"}</definedName>
    <definedName name="________________________cpr3" localSheetId="23" hidden="1">{"'előző év december'!$A$2:$CP$214"}</definedName>
    <definedName name="________________________cpr3" localSheetId="27" hidden="1">{"'előző év december'!$A$2:$CP$214"}</definedName>
    <definedName name="________________________cpr3" localSheetId="30" hidden="1">{"'előző év december'!$A$2:$CP$214"}</definedName>
    <definedName name="________________________cpr3" localSheetId="5" hidden="1">{"'előző év december'!$A$2:$CP$214"}</definedName>
    <definedName name="________________________cpr3" localSheetId="6" hidden="1">{"'előző év december'!$A$2:$CP$214"}</definedName>
    <definedName name="________________________cpr3" localSheetId="9" hidden="1">{"'előző év december'!$A$2:$CP$214"}</definedName>
    <definedName name="________________________cpr3" localSheetId="10" hidden="1">{"'előző év december'!$A$2:$CP$214"}</definedName>
    <definedName name="________________________cpr3" hidden="1">{"'előző év december'!$A$2:$CP$214"}</definedName>
    <definedName name="________________________cpr4" localSheetId="2" hidden="1">{"'előző év december'!$A$2:$CP$214"}</definedName>
    <definedName name="________________________cpr4" localSheetId="13" hidden="1">{"'előző év december'!$A$2:$CP$214"}</definedName>
    <definedName name="________________________cpr4" localSheetId="19" hidden="1">{"'előző év december'!$A$2:$CP$214"}</definedName>
    <definedName name="________________________cpr4" localSheetId="20" hidden="1">{"'előző év december'!$A$2:$CP$214"}</definedName>
    <definedName name="________________________cpr4" localSheetId="23" hidden="1">{"'előző év december'!$A$2:$CP$214"}</definedName>
    <definedName name="________________________cpr4" localSheetId="27" hidden="1">{"'előző év december'!$A$2:$CP$214"}</definedName>
    <definedName name="________________________cpr4" localSheetId="30" hidden="1">{"'előző év december'!$A$2:$CP$214"}</definedName>
    <definedName name="________________________cpr4" localSheetId="5" hidden="1">{"'előző év december'!$A$2:$CP$214"}</definedName>
    <definedName name="________________________cpr4" localSheetId="6" hidden="1">{"'előző év december'!$A$2:$CP$214"}</definedName>
    <definedName name="________________________cpr4" localSheetId="9" hidden="1">{"'előző év december'!$A$2:$CP$214"}</definedName>
    <definedName name="________________________cpr4" localSheetId="10" hidden="1">{"'előző év december'!$A$2:$CP$214"}</definedName>
    <definedName name="________________________cpr4" hidden="1">{"'előző év december'!$A$2:$CP$214"}</definedName>
    <definedName name="________________________IFR2" localSheetId="2">[0]!_______________________IFR2</definedName>
    <definedName name="________________________IFR2" localSheetId="19">[5]!_______________________IFR2</definedName>
    <definedName name="________________________IFR2" localSheetId="27">[0]!_______________________IFR2</definedName>
    <definedName name="________________________IFR2" localSheetId="6">[0]!_______________________IFR2</definedName>
    <definedName name="________________________IFR2" localSheetId="9">[0]!_______________________IFR2</definedName>
    <definedName name="________________________IFR2">[0]!_______________________IFR2</definedName>
    <definedName name="________________________IFR22" localSheetId="2">[0]!_______________________IFR22</definedName>
    <definedName name="________________________IFR22" localSheetId="19">[5]!_______________________IFR22</definedName>
    <definedName name="________________________IFR22" localSheetId="27">[0]!_______________________IFR22</definedName>
    <definedName name="________________________IFR22" localSheetId="6">[0]!_______________________IFR22</definedName>
    <definedName name="________________________IFR22" localSheetId="9">[0]!_______________________IFR22</definedName>
    <definedName name="________________________IFR22">[0]!_______________________IFR22</definedName>
    <definedName name="________________________IFR23" localSheetId="2">[0]!_______________________IFR23</definedName>
    <definedName name="________________________IFR23" localSheetId="19">[5]!_______________________IFR23</definedName>
    <definedName name="________________________IFR23" localSheetId="27">[0]!_______________________IFR23</definedName>
    <definedName name="________________________IFR23" localSheetId="6">[0]!_______________________IFR23</definedName>
    <definedName name="________________________IFR23" localSheetId="9">[0]!_______________________IFR23</definedName>
    <definedName name="________________________IFR23">[0]!_______________________IFR23</definedName>
    <definedName name="________________________M21">#N/A</definedName>
    <definedName name="_______________________cp1" localSheetId="2" hidden="1">{"'előző év december'!$A$2:$CP$214"}</definedName>
    <definedName name="_______________________cp1" localSheetId="13" hidden="1">{"'előző év december'!$A$2:$CP$214"}</definedName>
    <definedName name="_______________________cp1" localSheetId="19" hidden="1">{"'előző év december'!$A$2:$CP$214"}</definedName>
    <definedName name="_______________________cp1" localSheetId="20" hidden="1">{"'előző év december'!$A$2:$CP$214"}</definedName>
    <definedName name="_______________________cp1" localSheetId="23" hidden="1">{"'előző év december'!$A$2:$CP$214"}</definedName>
    <definedName name="_______________________cp1" localSheetId="27" hidden="1">{"'előző év december'!$A$2:$CP$214"}</definedName>
    <definedName name="_______________________cp1" localSheetId="30" hidden="1">{"'előző év december'!$A$2:$CP$214"}</definedName>
    <definedName name="_______________________cp1" localSheetId="5" hidden="1">{"'előző év december'!$A$2:$CP$214"}</definedName>
    <definedName name="_______________________cp1" localSheetId="6" hidden="1">{"'előző év december'!$A$2:$CP$214"}</definedName>
    <definedName name="_______________________cp1" localSheetId="9" hidden="1">{"'előző év december'!$A$2:$CP$214"}</definedName>
    <definedName name="_______________________cp1" localSheetId="10" hidden="1">{"'előző év december'!$A$2:$CP$214"}</definedName>
    <definedName name="_______________________cp1" hidden="1">{"'előző év december'!$A$2:$CP$214"}</definedName>
    <definedName name="_______________________cp10" localSheetId="2" hidden="1">{"'előző év december'!$A$2:$CP$214"}</definedName>
    <definedName name="_______________________cp10" localSheetId="13" hidden="1">{"'előző év december'!$A$2:$CP$214"}</definedName>
    <definedName name="_______________________cp10" localSheetId="19" hidden="1">{"'előző év december'!$A$2:$CP$214"}</definedName>
    <definedName name="_______________________cp10" localSheetId="20" hidden="1">{"'előző év december'!$A$2:$CP$214"}</definedName>
    <definedName name="_______________________cp10" localSheetId="23" hidden="1">{"'előző év december'!$A$2:$CP$214"}</definedName>
    <definedName name="_______________________cp10" localSheetId="27" hidden="1">{"'előző év december'!$A$2:$CP$214"}</definedName>
    <definedName name="_______________________cp10" localSheetId="30" hidden="1">{"'előző év december'!$A$2:$CP$214"}</definedName>
    <definedName name="_______________________cp10" localSheetId="5" hidden="1">{"'előző év december'!$A$2:$CP$214"}</definedName>
    <definedName name="_______________________cp10" localSheetId="6" hidden="1">{"'előző év december'!$A$2:$CP$214"}</definedName>
    <definedName name="_______________________cp10" localSheetId="9" hidden="1">{"'előző év december'!$A$2:$CP$214"}</definedName>
    <definedName name="_______________________cp10" localSheetId="10" hidden="1">{"'előző év december'!$A$2:$CP$214"}</definedName>
    <definedName name="_______________________cp10" hidden="1">{"'előző év december'!$A$2:$CP$214"}</definedName>
    <definedName name="_______________________cp11" localSheetId="2" hidden="1">{"'előző év december'!$A$2:$CP$214"}</definedName>
    <definedName name="_______________________cp11" localSheetId="13" hidden="1">{"'előző év december'!$A$2:$CP$214"}</definedName>
    <definedName name="_______________________cp11" localSheetId="19" hidden="1">{"'előző év december'!$A$2:$CP$214"}</definedName>
    <definedName name="_______________________cp11" localSheetId="20" hidden="1">{"'előző év december'!$A$2:$CP$214"}</definedName>
    <definedName name="_______________________cp11" localSheetId="23" hidden="1">{"'előző év december'!$A$2:$CP$214"}</definedName>
    <definedName name="_______________________cp11" localSheetId="27" hidden="1">{"'előző év december'!$A$2:$CP$214"}</definedName>
    <definedName name="_______________________cp11" localSheetId="30" hidden="1">{"'előző év december'!$A$2:$CP$214"}</definedName>
    <definedName name="_______________________cp11" localSheetId="5" hidden="1">{"'előző év december'!$A$2:$CP$214"}</definedName>
    <definedName name="_______________________cp11" localSheetId="6" hidden="1">{"'előző év december'!$A$2:$CP$214"}</definedName>
    <definedName name="_______________________cp11" localSheetId="9" hidden="1">{"'előző év december'!$A$2:$CP$214"}</definedName>
    <definedName name="_______________________cp11" localSheetId="10" hidden="1">{"'előző év december'!$A$2:$CP$214"}</definedName>
    <definedName name="_______________________cp11" hidden="1">{"'előző év december'!$A$2:$CP$214"}</definedName>
    <definedName name="_______________________cp2" localSheetId="2" hidden="1">{"'előző év december'!$A$2:$CP$214"}</definedName>
    <definedName name="_______________________cp2" localSheetId="13" hidden="1">{"'előző év december'!$A$2:$CP$214"}</definedName>
    <definedName name="_______________________cp2" localSheetId="19" hidden="1">{"'előző év december'!$A$2:$CP$214"}</definedName>
    <definedName name="_______________________cp2" localSheetId="20" hidden="1">{"'előző év december'!$A$2:$CP$214"}</definedName>
    <definedName name="_______________________cp2" localSheetId="23" hidden="1">{"'előző év december'!$A$2:$CP$214"}</definedName>
    <definedName name="_______________________cp2" localSheetId="27" hidden="1">{"'előző év december'!$A$2:$CP$214"}</definedName>
    <definedName name="_______________________cp2" localSheetId="30" hidden="1">{"'előző év december'!$A$2:$CP$214"}</definedName>
    <definedName name="_______________________cp2" localSheetId="5" hidden="1">{"'előző év december'!$A$2:$CP$214"}</definedName>
    <definedName name="_______________________cp2" localSheetId="6" hidden="1">{"'előző év december'!$A$2:$CP$214"}</definedName>
    <definedName name="_______________________cp2" localSheetId="9" hidden="1">{"'előző év december'!$A$2:$CP$214"}</definedName>
    <definedName name="_______________________cp2" localSheetId="10" hidden="1">{"'előző év december'!$A$2:$CP$214"}</definedName>
    <definedName name="_______________________cp2" hidden="1">{"'előző év december'!$A$2:$CP$214"}</definedName>
    <definedName name="_______________________cp3" localSheetId="2" hidden="1">{"'előző év december'!$A$2:$CP$214"}</definedName>
    <definedName name="_______________________cp3" localSheetId="13" hidden="1">{"'előző év december'!$A$2:$CP$214"}</definedName>
    <definedName name="_______________________cp3" localSheetId="19" hidden="1">{"'előző év december'!$A$2:$CP$214"}</definedName>
    <definedName name="_______________________cp3" localSheetId="20" hidden="1">{"'előző év december'!$A$2:$CP$214"}</definedName>
    <definedName name="_______________________cp3" localSheetId="23" hidden="1">{"'előző év december'!$A$2:$CP$214"}</definedName>
    <definedName name="_______________________cp3" localSheetId="27" hidden="1">{"'előző év december'!$A$2:$CP$214"}</definedName>
    <definedName name="_______________________cp3" localSheetId="30" hidden="1">{"'előző év december'!$A$2:$CP$214"}</definedName>
    <definedName name="_______________________cp3" localSheetId="5" hidden="1">{"'előző év december'!$A$2:$CP$214"}</definedName>
    <definedName name="_______________________cp3" localSheetId="6" hidden="1">{"'előző év december'!$A$2:$CP$214"}</definedName>
    <definedName name="_______________________cp3" localSheetId="9" hidden="1">{"'előző év december'!$A$2:$CP$214"}</definedName>
    <definedName name="_______________________cp3" localSheetId="10" hidden="1">{"'előző év december'!$A$2:$CP$214"}</definedName>
    <definedName name="_______________________cp3" hidden="1">{"'előző év december'!$A$2:$CP$214"}</definedName>
    <definedName name="_______________________cp4" localSheetId="2" hidden="1">{"'előző év december'!$A$2:$CP$214"}</definedName>
    <definedName name="_______________________cp4" localSheetId="13" hidden="1">{"'előző év december'!$A$2:$CP$214"}</definedName>
    <definedName name="_______________________cp4" localSheetId="19" hidden="1">{"'előző év december'!$A$2:$CP$214"}</definedName>
    <definedName name="_______________________cp4" localSheetId="20" hidden="1">{"'előző év december'!$A$2:$CP$214"}</definedName>
    <definedName name="_______________________cp4" localSheetId="23" hidden="1">{"'előző év december'!$A$2:$CP$214"}</definedName>
    <definedName name="_______________________cp4" localSheetId="27" hidden="1">{"'előző év december'!$A$2:$CP$214"}</definedName>
    <definedName name="_______________________cp4" localSheetId="30" hidden="1">{"'előző év december'!$A$2:$CP$214"}</definedName>
    <definedName name="_______________________cp4" localSheetId="5" hidden="1">{"'előző év december'!$A$2:$CP$214"}</definedName>
    <definedName name="_______________________cp4" localSheetId="6" hidden="1">{"'előző év december'!$A$2:$CP$214"}</definedName>
    <definedName name="_______________________cp4" localSheetId="9" hidden="1">{"'előző év december'!$A$2:$CP$214"}</definedName>
    <definedName name="_______________________cp4" localSheetId="10" hidden="1">{"'előző év december'!$A$2:$CP$214"}</definedName>
    <definedName name="_______________________cp4" hidden="1">{"'előző év december'!$A$2:$CP$214"}</definedName>
    <definedName name="_______________________cp5" localSheetId="2" hidden="1">{"'előző év december'!$A$2:$CP$214"}</definedName>
    <definedName name="_______________________cp5" localSheetId="13" hidden="1">{"'előző év december'!$A$2:$CP$214"}</definedName>
    <definedName name="_______________________cp5" localSheetId="19" hidden="1">{"'előző év december'!$A$2:$CP$214"}</definedName>
    <definedName name="_______________________cp5" localSheetId="20" hidden="1">{"'előző év december'!$A$2:$CP$214"}</definedName>
    <definedName name="_______________________cp5" localSheetId="23" hidden="1">{"'előző év december'!$A$2:$CP$214"}</definedName>
    <definedName name="_______________________cp5" localSheetId="27" hidden="1">{"'előző év december'!$A$2:$CP$214"}</definedName>
    <definedName name="_______________________cp5" localSheetId="30" hidden="1">{"'előző év december'!$A$2:$CP$214"}</definedName>
    <definedName name="_______________________cp5" localSheetId="5" hidden="1">{"'előző év december'!$A$2:$CP$214"}</definedName>
    <definedName name="_______________________cp5" localSheetId="6" hidden="1">{"'előző év december'!$A$2:$CP$214"}</definedName>
    <definedName name="_______________________cp5" localSheetId="9" hidden="1">{"'előző év december'!$A$2:$CP$214"}</definedName>
    <definedName name="_______________________cp5" localSheetId="10" hidden="1">{"'előző év december'!$A$2:$CP$214"}</definedName>
    <definedName name="_______________________cp5" hidden="1">{"'előző év december'!$A$2:$CP$214"}</definedName>
    <definedName name="_______________________cp6" localSheetId="2" hidden="1">{"'előző év december'!$A$2:$CP$214"}</definedName>
    <definedName name="_______________________cp6" localSheetId="13" hidden="1">{"'előző év december'!$A$2:$CP$214"}</definedName>
    <definedName name="_______________________cp6" localSheetId="19" hidden="1">{"'előző év december'!$A$2:$CP$214"}</definedName>
    <definedName name="_______________________cp6" localSheetId="20" hidden="1">{"'előző év december'!$A$2:$CP$214"}</definedName>
    <definedName name="_______________________cp6" localSheetId="23" hidden="1">{"'előző év december'!$A$2:$CP$214"}</definedName>
    <definedName name="_______________________cp6" localSheetId="27" hidden="1">{"'előző év december'!$A$2:$CP$214"}</definedName>
    <definedName name="_______________________cp6" localSheetId="30" hidden="1">{"'előző év december'!$A$2:$CP$214"}</definedName>
    <definedName name="_______________________cp6" localSheetId="5" hidden="1">{"'előző év december'!$A$2:$CP$214"}</definedName>
    <definedName name="_______________________cp6" localSheetId="6" hidden="1">{"'előző év december'!$A$2:$CP$214"}</definedName>
    <definedName name="_______________________cp6" localSheetId="9" hidden="1">{"'előző év december'!$A$2:$CP$214"}</definedName>
    <definedName name="_______________________cp6" localSheetId="10" hidden="1">{"'előző év december'!$A$2:$CP$214"}</definedName>
    <definedName name="_______________________cp6" hidden="1">{"'előző év december'!$A$2:$CP$214"}</definedName>
    <definedName name="_______________________cp7" localSheetId="2" hidden="1">{"'előző év december'!$A$2:$CP$214"}</definedName>
    <definedName name="_______________________cp7" localSheetId="13" hidden="1">{"'előző év december'!$A$2:$CP$214"}</definedName>
    <definedName name="_______________________cp7" localSheetId="19" hidden="1">{"'előző év december'!$A$2:$CP$214"}</definedName>
    <definedName name="_______________________cp7" localSheetId="20" hidden="1">{"'előző év december'!$A$2:$CP$214"}</definedName>
    <definedName name="_______________________cp7" localSheetId="23" hidden="1">{"'előző év december'!$A$2:$CP$214"}</definedName>
    <definedName name="_______________________cp7" localSheetId="27" hidden="1">{"'előző év december'!$A$2:$CP$214"}</definedName>
    <definedName name="_______________________cp7" localSheetId="30" hidden="1">{"'előző év december'!$A$2:$CP$214"}</definedName>
    <definedName name="_______________________cp7" localSheetId="5" hidden="1">{"'előző év december'!$A$2:$CP$214"}</definedName>
    <definedName name="_______________________cp7" localSheetId="6" hidden="1">{"'előző év december'!$A$2:$CP$214"}</definedName>
    <definedName name="_______________________cp7" localSheetId="9" hidden="1">{"'előző év december'!$A$2:$CP$214"}</definedName>
    <definedName name="_______________________cp7" localSheetId="10" hidden="1">{"'előző év december'!$A$2:$CP$214"}</definedName>
    <definedName name="_______________________cp7" hidden="1">{"'előző év december'!$A$2:$CP$214"}</definedName>
    <definedName name="_______________________cp8" localSheetId="2" hidden="1">{"'előző év december'!$A$2:$CP$214"}</definedName>
    <definedName name="_______________________cp8" localSheetId="13" hidden="1">{"'előző év december'!$A$2:$CP$214"}</definedName>
    <definedName name="_______________________cp8" localSheetId="19" hidden="1">{"'előző év december'!$A$2:$CP$214"}</definedName>
    <definedName name="_______________________cp8" localSheetId="20" hidden="1">{"'előző év december'!$A$2:$CP$214"}</definedName>
    <definedName name="_______________________cp8" localSheetId="23" hidden="1">{"'előző év december'!$A$2:$CP$214"}</definedName>
    <definedName name="_______________________cp8" localSheetId="27" hidden="1">{"'előző év december'!$A$2:$CP$214"}</definedName>
    <definedName name="_______________________cp8" localSheetId="30" hidden="1">{"'előző év december'!$A$2:$CP$214"}</definedName>
    <definedName name="_______________________cp8" localSheetId="5" hidden="1">{"'előző év december'!$A$2:$CP$214"}</definedName>
    <definedName name="_______________________cp8" localSheetId="6" hidden="1">{"'előző év december'!$A$2:$CP$214"}</definedName>
    <definedName name="_______________________cp8" localSheetId="9" hidden="1">{"'előző év december'!$A$2:$CP$214"}</definedName>
    <definedName name="_______________________cp8" localSheetId="10" hidden="1">{"'előző év december'!$A$2:$CP$214"}</definedName>
    <definedName name="_______________________cp8" hidden="1">{"'előző év december'!$A$2:$CP$214"}</definedName>
    <definedName name="_______________________cp9" localSheetId="2" hidden="1">{"'előző év december'!$A$2:$CP$214"}</definedName>
    <definedName name="_______________________cp9" localSheetId="13" hidden="1">{"'előző év december'!$A$2:$CP$214"}</definedName>
    <definedName name="_______________________cp9" localSheetId="19" hidden="1">{"'előző év december'!$A$2:$CP$214"}</definedName>
    <definedName name="_______________________cp9" localSheetId="20" hidden="1">{"'előző év december'!$A$2:$CP$214"}</definedName>
    <definedName name="_______________________cp9" localSheetId="23" hidden="1">{"'előző év december'!$A$2:$CP$214"}</definedName>
    <definedName name="_______________________cp9" localSheetId="27" hidden="1">{"'előző év december'!$A$2:$CP$214"}</definedName>
    <definedName name="_______________________cp9" localSheetId="30" hidden="1">{"'előző év december'!$A$2:$CP$214"}</definedName>
    <definedName name="_______________________cp9" localSheetId="5" hidden="1">{"'előző év december'!$A$2:$CP$214"}</definedName>
    <definedName name="_______________________cp9" localSheetId="6" hidden="1">{"'előző év december'!$A$2:$CP$214"}</definedName>
    <definedName name="_______________________cp9" localSheetId="9" hidden="1">{"'előző év december'!$A$2:$CP$214"}</definedName>
    <definedName name="_______________________cp9" localSheetId="10" hidden="1">{"'előző év december'!$A$2:$CP$214"}</definedName>
    <definedName name="_______________________cp9" hidden="1">{"'előző év december'!$A$2:$CP$214"}</definedName>
    <definedName name="_______________________cpr2" localSheetId="2" hidden="1">{"'előző év december'!$A$2:$CP$214"}</definedName>
    <definedName name="_______________________cpr2" localSheetId="13" hidden="1">{"'előző év december'!$A$2:$CP$214"}</definedName>
    <definedName name="_______________________cpr2" localSheetId="19" hidden="1">{"'előző év december'!$A$2:$CP$214"}</definedName>
    <definedName name="_______________________cpr2" localSheetId="20" hidden="1">{"'előző év december'!$A$2:$CP$214"}</definedName>
    <definedName name="_______________________cpr2" localSheetId="23" hidden="1">{"'előző év december'!$A$2:$CP$214"}</definedName>
    <definedName name="_______________________cpr2" localSheetId="27" hidden="1">{"'előző év december'!$A$2:$CP$214"}</definedName>
    <definedName name="_______________________cpr2" localSheetId="30" hidden="1">{"'előző év december'!$A$2:$CP$214"}</definedName>
    <definedName name="_______________________cpr2" localSheetId="5" hidden="1">{"'előző év december'!$A$2:$CP$214"}</definedName>
    <definedName name="_______________________cpr2" localSheetId="6" hidden="1">{"'előző év december'!$A$2:$CP$214"}</definedName>
    <definedName name="_______________________cpr2" localSheetId="9" hidden="1">{"'előző év december'!$A$2:$CP$214"}</definedName>
    <definedName name="_______________________cpr2" localSheetId="10" hidden="1">{"'előző év december'!$A$2:$CP$214"}</definedName>
    <definedName name="_______________________cpr2" hidden="1">{"'előző év december'!$A$2:$CP$214"}</definedName>
    <definedName name="_______________________cpr3" localSheetId="2" hidden="1">{"'előző év december'!$A$2:$CP$214"}</definedName>
    <definedName name="_______________________cpr3" localSheetId="13" hidden="1">{"'előző év december'!$A$2:$CP$214"}</definedName>
    <definedName name="_______________________cpr3" localSheetId="19" hidden="1">{"'előző év december'!$A$2:$CP$214"}</definedName>
    <definedName name="_______________________cpr3" localSheetId="20" hidden="1">{"'előző év december'!$A$2:$CP$214"}</definedName>
    <definedName name="_______________________cpr3" localSheetId="23" hidden="1">{"'előző év december'!$A$2:$CP$214"}</definedName>
    <definedName name="_______________________cpr3" localSheetId="27" hidden="1">{"'előző év december'!$A$2:$CP$214"}</definedName>
    <definedName name="_______________________cpr3" localSheetId="30" hidden="1">{"'előző év december'!$A$2:$CP$214"}</definedName>
    <definedName name="_______________________cpr3" localSheetId="5" hidden="1">{"'előző év december'!$A$2:$CP$214"}</definedName>
    <definedName name="_______________________cpr3" localSheetId="6" hidden="1">{"'előző év december'!$A$2:$CP$214"}</definedName>
    <definedName name="_______________________cpr3" localSheetId="9" hidden="1">{"'előző év december'!$A$2:$CP$214"}</definedName>
    <definedName name="_______________________cpr3" localSheetId="10" hidden="1">{"'előző év december'!$A$2:$CP$214"}</definedName>
    <definedName name="_______________________cpr3" hidden="1">{"'előző év december'!$A$2:$CP$214"}</definedName>
    <definedName name="_______________________cpr4" localSheetId="2" hidden="1">{"'előző év december'!$A$2:$CP$214"}</definedName>
    <definedName name="_______________________cpr4" localSheetId="13" hidden="1">{"'előző év december'!$A$2:$CP$214"}</definedName>
    <definedName name="_______________________cpr4" localSheetId="19" hidden="1">{"'előző év december'!$A$2:$CP$214"}</definedName>
    <definedName name="_______________________cpr4" localSheetId="20" hidden="1">{"'előző év december'!$A$2:$CP$214"}</definedName>
    <definedName name="_______________________cpr4" localSheetId="23" hidden="1">{"'előző év december'!$A$2:$CP$214"}</definedName>
    <definedName name="_______________________cpr4" localSheetId="27" hidden="1">{"'előző év december'!$A$2:$CP$214"}</definedName>
    <definedName name="_______________________cpr4" localSheetId="30" hidden="1">{"'előző év december'!$A$2:$CP$214"}</definedName>
    <definedName name="_______________________cpr4" localSheetId="5" hidden="1">{"'előző év december'!$A$2:$CP$214"}</definedName>
    <definedName name="_______________________cpr4" localSheetId="6" hidden="1">{"'előző év december'!$A$2:$CP$214"}</definedName>
    <definedName name="_______________________cpr4" localSheetId="9" hidden="1">{"'előző év december'!$A$2:$CP$214"}</definedName>
    <definedName name="_______________________cpr4" localSheetId="10" hidden="1">{"'előző év december'!$A$2:$CP$214"}</definedName>
    <definedName name="_______________________cpr4" hidden="1">{"'előző év december'!$A$2:$CP$214"}</definedName>
    <definedName name="_______________________IFR2">#N/A</definedName>
    <definedName name="_______________________IFR22">#N/A</definedName>
    <definedName name="_______________________IFR23">#N/A</definedName>
    <definedName name="_______________________M21" localSheetId="2">[0]!____________________M21</definedName>
    <definedName name="_______________________M21" localSheetId="19">[5]!____________________M21</definedName>
    <definedName name="_______________________M21" localSheetId="27">[0]!____________________M21</definedName>
    <definedName name="_______________________M21" localSheetId="6">[0]!____________________M21</definedName>
    <definedName name="_______________________M21" localSheetId="9">[0]!____________________M21</definedName>
    <definedName name="_______________________M21">[0]!____________________M21</definedName>
    <definedName name="______________________cp1" localSheetId="2" hidden="1">{"'előző év december'!$A$2:$CP$214"}</definedName>
    <definedName name="______________________cp1" localSheetId="13" hidden="1">{"'előző év december'!$A$2:$CP$214"}</definedName>
    <definedName name="______________________cp1" localSheetId="19" hidden="1">{"'előző év december'!$A$2:$CP$214"}</definedName>
    <definedName name="______________________cp1" localSheetId="20" hidden="1">{"'előző év december'!$A$2:$CP$214"}</definedName>
    <definedName name="______________________cp1" localSheetId="23" hidden="1">{"'előző év december'!$A$2:$CP$214"}</definedName>
    <definedName name="______________________cp1" localSheetId="27" hidden="1">{"'előző év december'!$A$2:$CP$214"}</definedName>
    <definedName name="______________________cp1" localSheetId="30" hidden="1">{"'előző év december'!$A$2:$CP$214"}</definedName>
    <definedName name="______________________cp1" localSheetId="5" hidden="1">{"'előző év december'!$A$2:$CP$214"}</definedName>
    <definedName name="______________________cp1" localSheetId="6" hidden="1">{"'előző év december'!$A$2:$CP$214"}</definedName>
    <definedName name="______________________cp1" localSheetId="9" hidden="1">{"'előző év december'!$A$2:$CP$214"}</definedName>
    <definedName name="______________________cp1" localSheetId="10" hidden="1">{"'előző év december'!$A$2:$CP$214"}</definedName>
    <definedName name="______________________cp1" hidden="1">{"'előző év december'!$A$2:$CP$214"}</definedName>
    <definedName name="______________________cp10" localSheetId="2" hidden="1">{"'előző év december'!$A$2:$CP$214"}</definedName>
    <definedName name="______________________cp10" localSheetId="13" hidden="1">{"'előző év december'!$A$2:$CP$214"}</definedName>
    <definedName name="______________________cp10" localSheetId="19" hidden="1">{"'előző év december'!$A$2:$CP$214"}</definedName>
    <definedName name="______________________cp10" localSheetId="20" hidden="1">{"'előző év december'!$A$2:$CP$214"}</definedName>
    <definedName name="______________________cp10" localSheetId="23" hidden="1">{"'előző év december'!$A$2:$CP$214"}</definedName>
    <definedName name="______________________cp10" localSheetId="27" hidden="1">{"'előző év december'!$A$2:$CP$214"}</definedName>
    <definedName name="______________________cp10" localSheetId="30" hidden="1">{"'előző év december'!$A$2:$CP$214"}</definedName>
    <definedName name="______________________cp10" localSheetId="5" hidden="1">{"'előző év december'!$A$2:$CP$214"}</definedName>
    <definedName name="______________________cp10" localSheetId="6" hidden="1">{"'előző év december'!$A$2:$CP$214"}</definedName>
    <definedName name="______________________cp10" localSheetId="9" hidden="1">{"'előző év december'!$A$2:$CP$214"}</definedName>
    <definedName name="______________________cp10" localSheetId="10" hidden="1">{"'előző év december'!$A$2:$CP$214"}</definedName>
    <definedName name="______________________cp10" hidden="1">{"'előző év december'!$A$2:$CP$214"}</definedName>
    <definedName name="______________________cp11" localSheetId="2" hidden="1">{"'előző év december'!$A$2:$CP$214"}</definedName>
    <definedName name="______________________cp11" localSheetId="13" hidden="1">{"'előző év december'!$A$2:$CP$214"}</definedName>
    <definedName name="______________________cp11" localSheetId="19" hidden="1">{"'előző év december'!$A$2:$CP$214"}</definedName>
    <definedName name="______________________cp11" localSheetId="20" hidden="1">{"'előző év december'!$A$2:$CP$214"}</definedName>
    <definedName name="______________________cp11" localSheetId="23" hidden="1">{"'előző év december'!$A$2:$CP$214"}</definedName>
    <definedName name="______________________cp11" localSheetId="27" hidden="1">{"'előző év december'!$A$2:$CP$214"}</definedName>
    <definedName name="______________________cp11" localSheetId="30" hidden="1">{"'előző év december'!$A$2:$CP$214"}</definedName>
    <definedName name="______________________cp11" localSheetId="5" hidden="1">{"'előző év december'!$A$2:$CP$214"}</definedName>
    <definedName name="______________________cp11" localSheetId="6" hidden="1">{"'előző év december'!$A$2:$CP$214"}</definedName>
    <definedName name="______________________cp11" localSheetId="9" hidden="1">{"'előző év december'!$A$2:$CP$214"}</definedName>
    <definedName name="______________________cp11" localSheetId="10" hidden="1">{"'előző év december'!$A$2:$CP$214"}</definedName>
    <definedName name="______________________cp11" hidden="1">{"'előző év december'!$A$2:$CP$214"}</definedName>
    <definedName name="______________________cp2" localSheetId="2" hidden="1">{"'előző év december'!$A$2:$CP$214"}</definedName>
    <definedName name="______________________cp2" localSheetId="13" hidden="1">{"'előző év december'!$A$2:$CP$214"}</definedName>
    <definedName name="______________________cp2" localSheetId="19" hidden="1">{"'előző év december'!$A$2:$CP$214"}</definedName>
    <definedName name="______________________cp2" localSheetId="20" hidden="1">{"'előző év december'!$A$2:$CP$214"}</definedName>
    <definedName name="______________________cp2" localSheetId="23" hidden="1">{"'előző év december'!$A$2:$CP$214"}</definedName>
    <definedName name="______________________cp2" localSheetId="27" hidden="1">{"'előző év december'!$A$2:$CP$214"}</definedName>
    <definedName name="______________________cp2" localSheetId="30" hidden="1">{"'előző év december'!$A$2:$CP$214"}</definedName>
    <definedName name="______________________cp2" localSheetId="5" hidden="1">{"'előző év december'!$A$2:$CP$214"}</definedName>
    <definedName name="______________________cp2" localSheetId="6" hidden="1">{"'előző év december'!$A$2:$CP$214"}</definedName>
    <definedName name="______________________cp2" localSheetId="9" hidden="1">{"'előző év december'!$A$2:$CP$214"}</definedName>
    <definedName name="______________________cp2" localSheetId="10" hidden="1">{"'előző év december'!$A$2:$CP$214"}</definedName>
    <definedName name="______________________cp2" hidden="1">{"'előző év december'!$A$2:$CP$214"}</definedName>
    <definedName name="______________________cp3" localSheetId="2" hidden="1">{"'előző év december'!$A$2:$CP$214"}</definedName>
    <definedName name="______________________cp3" localSheetId="13" hidden="1">{"'előző év december'!$A$2:$CP$214"}</definedName>
    <definedName name="______________________cp3" localSheetId="19" hidden="1">{"'előző év december'!$A$2:$CP$214"}</definedName>
    <definedName name="______________________cp3" localSheetId="20" hidden="1">{"'előző év december'!$A$2:$CP$214"}</definedName>
    <definedName name="______________________cp3" localSheetId="23" hidden="1">{"'előző év december'!$A$2:$CP$214"}</definedName>
    <definedName name="______________________cp3" localSheetId="27" hidden="1">{"'előző év december'!$A$2:$CP$214"}</definedName>
    <definedName name="______________________cp3" localSheetId="30" hidden="1">{"'előző év december'!$A$2:$CP$214"}</definedName>
    <definedName name="______________________cp3" localSheetId="5" hidden="1">{"'előző év december'!$A$2:$CP$214"}</definedName>
    <definedName name="______________________cp3" localSheetId="6" hidden="1">{"'előző év december'!$A$2:$CP$214"}</definedName>
    <definedName name="______________________cp3" localSheetId="9" hidden="1">{"'előző év december'!$A$2:$CP$214"}</definedName>
    <definedName name="______________________cp3" localSheetId="10" hidden="1">{"'előző év december'!$A$2:$CP$214"}</definedName>
    <definedName name="______________________cp3" hidden="1">{"'előző év december'!$A$2:$CP$214"}</definedName>
    <definedName name="______________________cp4" localSheetId="2" hidden="1">{"'előző év december'!$A$2:$CP$214"}</definedName>
    <definedName name="______________________cp4" localSheetId="13" hidden="1">{"'előző év december'!$A$2:$CP$214"}</definedName>
    <definedName name="______________________cp4" localSheetId="19" hidden="1">{"'előző év december'!$A$2:$CP$214"}</definedName>
    <definedName name="______________________cp4" localSheetId="20" hidden="1">{"'előző év december'!$A$2:$CP$214"}</definedName>
    <definedName name="______________________cp4" localSheetId="23" hidden="1">{"'előző év december'!$A$2:$CP$214"}</definedName>
    <definedName name="______________________cp4" localSheetId="27" hidden="1">{"'előző év december'!$A$2:$CP$214"}</definedName>
    <definedName name="______________________cp4" localSheetId="30" hidden="1">{"'előző év december'!$A$2:$CP$214"}</definedName>
    <definedName name="______________________cp4" localSheetId="5" hidden="1">{"'előző év december'!$A$2:$CP$214"}</definedName>
    <definedName name="______________________cp4" localSheetId="6" hidden="1">{"'előző év december'!$A$2:$CP$214"}</definedName>
    <definedName name="______________________cp4" localSheetId="9" hidden="1">{"'előző év december'!$A$2:$CP$214"}</definedName>
    <definedName name="______________________cp4" localSheetId="10" hidden="1">{"'előző év december'!$A$2:$CP$214"}</definedName>
    <definedName name="______________________cp4" hidden="1">{"'előző év december'!$A$2:$CP$214"}</definedName>
    <definedName name="______________________cp5" localSheetId="2" hidden="1">{"'előző év december'!$A$2:$CP$214"}</definedName>
    <definedName name="______________________cp5" localSheetId="13" hidden="1">{"'előző év december'!$A$2:$CP$214"}</definedName>
    <definedName name="______________________cp5" localSheetId="19" hidden="1">{"'előző év december'!$A$2:$CP$214"}</definedName>
    <definedName name="______________________cp5" localSheetId="20" hidden="1">{"'előző év december'!$A$2:$CP$214"}</definedName>
    <definedName name="______________________cp5" localSheetId="23" hidden="1">{"'előző év december'!$A$2:$CP$214"}</definedName>
    <definedName name="______________________cp5" localSheetId="27" hidden="1">{"'előző év december'!$A$2:$CP$214"}</definedName>
    <definedName name="______________________cp5" localSheetId="30" hidden="1">{"'előző év december'!$A$2:$CP$214"}</definedName>
    <definedName name="______________________cp5" localSheetId="5" hidden="1">{"'előző év december'!$A$2:$CP$214"}</definedName>
    <definedName name="______________________cp5" localSheetId="6" hidden="1">{"'előző év december'!$A$2:$CP$214"}</definedName>
    <definedName name="______________________cp5" localSheetId="9" hidden="1">{"'előző év december'!$A$2:$CP$214"}</definedName>
    <definedName name="______________________cp5" localSheetId="10" hidden="1">{"'előző év december'!$A$2:$CP$214"}</definedName>
    <definedName name="______________________cp5" hidden="1">{"'előző év december'!$A$2:$CP$214"}</definedName>
    <definedName name="______________________cp6" localSheetId="2" hidden="1">{"'előző év december'!$A$2:$CP$214"}</definedName>
    <definedName name="______________________cp6" localSheetId="13" hidden="1">{"'előző év december'!$A$2:$CP$214"}</definedName>
    <definedName name="______________________cp6" localSheetId="19" hidden="1">{"'előző év december'!$A$2:$CP$214"}</definedName>
    <definedName name="______________________cp6" localSheetId="20" hidden="1">{"'előző év december'!$A$2:$CP$214"}</definedName>
    <definedName name="______________________cp6" localSheetId="23" hidden="1">{"'előző év december'!$A$2:$CP$214"}</definedName>
    <definedName name="______________________cp6" localSheetId="27" hidden="1">{"'előző év december'!$A$2:$CP$214"}</definedName>
    <definedName name="______________________cp6" localSheetId="30" hidden="1">{"'előző év december'!$A$2:$CP$214"}</definedName>
    <definedName name="______________________cp6" localSheetId="5" hidden="1">{"'előző év december'!$A$2:$CP$214"}</definedName>
    <definedName name="______________________cp6" localSheetId="6" hidden="1">{"'előző év december'!$A$2:$CP$214"}</definedName>
    <definedName name="______________________cp6" localSheetId="9" hidden="1">{"'előző év december'!$A$2:$CP$214"}</definedName>
    <definedName name="______________________cp6" localSheetId="10" hidden="1">{"'előző év december'!$A$2:$CP$214"}</definedName>
    <definedName name="______________________cp6" hidden="1">{"'előző év december'!$A$2:$CP$214"}</definedName>
    <definedName name="______________________cp7" localSheetId="2" hidden="1">{"'előző év december'!$A$2:$CP$214"}</definedName>
    <definedName name="______________________cp7" localSheetId="13" hidden="1">{"'előző év december'!$A$2:$CP$214"}</definedName>
    <definedName name="______________________cp7" localSheetId="19" hidden="1">{"'előző év december'!$A$2:$CP$214"}</definedName>
    <definedName name="______________________cp7" localSheetId="20" hidden="1">{"'előző év december'!$A$2:$CP$214"}</definedName>
    <definedName name="______________________cp7" localSheetId="23" hidden="1">{"'előző év december'!$A$2:$CP$214"}</definedName>
    <definedName name="______________________cp7" localSheetId="27" hidden="1">{"'előző év december'!$A$2:$CP$214"}</definedName>
    <definedName name="______________________cp7" localSheetId="30" hidden="1">{"'előző év december'!$A$2:$CP$214"}</definedName>
    <definedName name="______________________cp7" localSheetId="5" hidden="1">{"'előző év december'!$A$2:$CP$214"}</definedName>
    <definedName name="______________________cp7" localSheetId="6" hidden="1">{"'előző év december'!$A$2:$CP$214"}</definedName>
    <definedName name="______________________cp7" localSheetId="9" hidden="1">{"'előző év december'!$A$2:$CP$214"}</definedName>
    <definedName name="______________________cp7" localSheetId="10" hidden="1">{"'előző év december'!$A$2:$CP$214"}</definedName>
    <definedName name="______________________cp7" hidden="1">{"'előző év december'!$A$2:$CP$214"}</definedName>
    <definedName name="______________________cp8" localSheetId="2" hidden="1">{"'előző év december'!$A$2:$CP$214"}</definedName>
    <definedName name="______________________cp8" localSheetId="13" hidden="1">{"'előző év december'!$A$2:$CP$214"}</definedName>
    <definedName name="______________________cp8" localSheetId="19" hidden="1">{"'előző év december'!$A$2:$CP$214"}</definedName>
    <definedName name="______________________cp8" localSheetId="20" hidden="1">{"'előző év december'!$A$2:$CP$214"}</definedName>
    <definedName name="______________________cp8" localSheetId="23" hidden="1">{"'előző év december'!$A$2:$CP$214"}</definedName>
    <definedName name="______________________cp8" localSheetId="27" hidden="1">{"'előző év december'!$A$2:$CP$214"}</definedName>
    <definedName name="______________________cp8" localSheetId="30" hidden="1">{"'előző év december'!$A$2:$CP$214"}</definedName>
    <definedName name="______________________cp8" localSheetId="5" hidden="1">{"'előző év december'!$A$2:$CP$214"}</definedName>
    <definedName name="______________________cp8" localSheetId="6" hidden="1">{"'előző év december'!$A$2:$CP$214"}</definedName>
    <definedName name="______________________cp8" localSheetId="9" hidden="1">{"'előző év december'!$A$2:$CP$214"}</definedName>
    <definedName name="______________________cp8" localSheetId="10" hidden="1">{"'előző év december'!$A$2:$CP$214"}</definedName>
    <definedName name="______________________cp8" hidden="1">{"'előző év december'!$A$2:$CP$214"}</definedName>
    <definedName name="______________________cp9" localSheetId="2" hidden="1">{"'előző év december'!$A$2:$CP$214"}</definedName>
    <definedName name="______________________cp9" localSheetId="13" hidden="1">{"'előző év december'!$A$2:$CP$214"}</definedName>
    <definedName name="______________________cp9" localSheetId="19" hidden="1">{"'előző év december'!$A$2:$CP$214"}</definedName>
    <definedName name="______________________cp9" localSheetId="20" hidden="1">{"'előző év december'!$A$2:$CP$214"}</definedName>
    <definedName name="______________________cp9" localSheetId="23" hidden="1">{"'előző év december'!$A$2:$CP$214"}</definedName>
    <definedName name="______________________cp9" localSheetId="27" hidden="1">{"'előző év december'!$A$2:$CP$214"}</definedName>
    <definedName name="______________________cp9" localSheetId="30" hidden="1">{"'előző év december'!$A$2:$CP$214"}</definedName>
    <definedName name="______________________cp9" localSheetId="5" hidden="1">{"'előző év december'!$A$2:$CP$214"}</definedName>
    <definedName name="______________________cp9" localSheetId="6" hidden="1">{"'előző év december'!$A$2:$CP$214"}</definedName>
    <definedName name="______________________cp9" localSheetId="9" hidden="1">{"'előző év december'!$A$2:$CP$214"}</definedName>
    <definedName name="______________________cp9" localSheetId="10" hidden="1">{"'előző év december'!$A$2:$CP$214"}</definedName>
    <definedName name="______________________cp9" hidden="1">{"'előző év december'!$A$2:$CP$214"}</definedName>
    <definedName name="______________________cpr2" localSheetId="2" hidden="1">{"'előző év december'!$A$2:$CP$214"}</definedName>
    <definedName name="______________________cpr2" localSheetId="13" hidden="1">{"'előző év december'!$A$2:$CP$214"}</definedName>
    <definedName name="______________________cpr2" localSheetId="19" hidden="1">{"'előző év december'!$A$2:$CP$214"}</definedName>
    <definedName name="______________________cpr2" localSheetId="20" hidden="1">{"'előző év december'!$A$2:$CP$214"}</definedName>
    <definedName name="______________________cpr2" localSheetId="23" hidden="1">{"'előző év december'!$A$2:$CP$214"}</definedName>
    <definedName name="______________________cpr2" localSheetId="27" hidden="1">{"'előző év december'!$A$2:$CP$214"}</definedName>
    <definedName name="______________________cpr2" localSheetId="30" hidden="1">{"'előző év december'!$A$2:$CP$214"}</definedName>
    <definedName name="______________________cpr2" localSheetId="5" hidden="1">{"'előző év december'!$A$2:$CP$214"}</definedName>
    <definedName name="______________________cpr2" localSheetId="6" hidden="1">{"'előző év december'!$A$2:$CP$214"}</definedName>
    <definedName name="______________________cpr2" localSheetId="9" hidden="1">{"'előző év december'!$A$2:$CP$214"}</definedName>
    <definedName name="______________________cpr2" localSheetId="10" hidden="1">{"'előző év december'!$A$2:$CP$214"}</definedName>
    <definedName name="______________________cpr2" hidden="1">{"'előző év december'!$A$2:$CP$214"}</definedName>
    <definedName name="______________________cpr3" localSheetId="2" hidden="1">{"'előző év december'!$A$2:$CP$214"}</definedName>
    <definedName name="______________________cpr3" localSheetId="13" hidden="1">{"'előző év december'!$A$2:$CP$214"}</definedName>
    <definedName name="______________________cpr3" localSheetId="19" hidden="1">{"'előző év december'!$A$2:$CP$214"}</definedName>
    <definedName name="______________________cpr3" localSheetId="20" hidden="1">{"'előző év december'!$A$2:$CP$214"}</definedName>
    <definedName name="______________________cpr3" localSheetId="23" hidden="1">{"'előző év december'!$A$2:$CP$214"}</definedName>
    <definedName name="______________________cpr3" localSheetId="27" hidden="1">{"'előző év december'!$A$2:$CP$214"}</definedName>
    <definedName name="______________________cpr3" localSheetId="30" hidden="1">{"'előző év december'!$A$2:$CP$214"}</definedName>
    <definedName name="______________________cpr3" localSheetId="5" hidden="1">{"'előző év december'!$A$2:$CP$214"}</definedName>
    <definedName name="______________________cpr3" localSheetId="6" hidden="1">{"'előző év december'!$A$2:$CP$214"}</definedName>
    <definedName name="______________________cpr3" localSheetId="9" hidden="1">{"'előző év december'!$A$2:$CP$214"}</definedName>
    <definedName name="______________________cpr3" localSheetId="10" hidden="1">{"'előző év december'!$A$2:$CP$214"}</definedName>
    <definedName name="______________________cpr3" hidden="1">{"'előző év december'!$A$2:$CP$214"}</definedName>
    <definedName name="______________________cpr4" localSheetId="2" hidden="1">{"'előző év december'!$A$2:$CP$214"}</definedName>
    <definedName name="______________________cpr4" localSheetId="13" hidden="1">{"'előző év december'!$A$2:$CP$214"}</definedName>
    <definedName name="______________________cpr4" localSheetId="19" hidden="1">{"'előző év december'!$A$2:$CP$214"}</definedName>
    <definedName name="______________________cpr4" localSheetId="20" hidden="1">{"'előző év december'!$A$2:$CP$214"}</definedName>
    <definedName name="______________________cpr4" localSheetId="23" hidden="1">{"'előző év december'!$A$2:$CP$214"}</definedName>
    <definedName name="______________________cpr4" localSheetId="27" hidden="1">{"'előző év december'!$A$2:$CP$214"}</definedName>
    <definedName name="______________________cpr4" localSheetId="30" hidden="1">{"'előző év december'!$A$2:$CP$214"}</definedName>
    <definedName name="______________________cpr4" localSheetId="5" hidden="1">{"'előző év december'!$A$2:$CP$214"}</definedName>
    <definedName name="______________________cpr4" localSheetId="6" hidden="1">{"'előző év december'!$A$2:$CP$214"}</definedName>
    <definedName name="______________________cpr4" localSheetId="9" hidden="1">{"'előző év december'!$A$2:$CP$214"}</definedName>
    <definedName name="______________________cpr4" localSheetId="10" hidden="1">{"'előző év december'!$A$2:$CP$214"}</definedName>
    <definedName name="______________________cpr4" hidden="1">{"'előző év december'!$A$2:$CP$214"}</definedName>
    <definedName name="______________________IFR2" localSheetId="2">[0]!_______________IFR2</definedName>
    <definedName name="______________________IFR2" localSheetId="19">[5]!_______________IFR2</definedName>
    <definedName name="______________________IFR2" localSheetId="27">[0]!_______________IFR2</definedName>
    <definedName name="______________________IFR2" localSheetId="6">[0]!_______________IFR2</definedName>
    <definedName name="______________________IFR2" localSheetId="9">[0]!_______________IFR2</definedName>
    <definedName name="______________________IFR2">[0]!_______________IFR2</definedName>
    <definedName name="______________________IFR22" localSheetId="2">[0]!_______________IFR22</definedName>
    <definedName name="______________________IFR22" localSheetId="19">[5]!_______________IFR22</definedName>
    <definedName name="______________________IFR22" localSheetId="27">[0]!_______________IFR22</definedName>
    <definedName name="______________________IFR22" localSheetId="6">[0]!_______________IFR22</definedName>
    <definedName name="______________________IFR22" localSheetId="9">[0]!_______________IFR22</definedName>
    <definedName name="______________________IFR22">[0]!_______________IFR22</definedName>
    <definedName name="______________________IFR23" localSheetId="2">[0]!_______________IFR23</definedName>
    <definedName name="______________________IFR23" localSheetId="19">[5]!_______________IFR23</definedName>
    <definedName name="______________________IFR23" localSheetId="27">[0]!_______________IFR23</definedName>
    <definedName name="______________________IFR23" localSheetId="6">[0]!_______________IFR23</definedName>
    <definedName name="______________________IFR23" localSheetId="9">[0]!_______________IFR23</definedName>
    <definedName name="______________________IFR23">[0]!_______________IFR23</definedName>
    <definedName name="______________________M21" localSheetId="2">[0]!____________________M21</definedName>
    <definedName name="______________________M21" localSheetId="19">[5]!____________________M21</definedName>
    <definedName name="______________________M21" localSheetId="27">[0]!____________________M21</definedName>
    <definedName name="______________________M21" localSheetId="6">[0]!____________________M21</definedName>
    <definedName name="______________________M21" localSheetId="9">[0]!____________________M21</definedName>
    <definedName name="______________________M21">[0]!____________________M21</definedName>
    <definedName name="_____________________cp1" localSheetId="2" hidden="1">{"'előző év december'!$A$2:$CP$214"}</definedName>
    <definedName name="_____________________cp1" localSheetId="13" hidden="1">{"'előző év december'!$A$2:$CP$214"}</definedName>
    <definedName name="_____________________cp1" localSheetId="19" hidden="1">{"'előző év december'!$A$2:$CP$214"}</definedName>
    <definedName name="_____________________cp1" localSheetId="20" hidden="1">{"'előző év december'!$A$2:$CP$214"}</definedName>
    <definedName name="_____________________cp1" localSheetId="23" hidden="1">{"'előző év december'!$A$2:$CP$214"}</definedName>
    <definedName name="_____________________cp1" localSheetId="27" hidden="1">{"'előző év december'!$A$2:$CP$214"}</definedName>
    <definedName name="_____________________cp1" localSheetId="30" hidden="1">{"'előző év december'!$A$2:$CP$214"}</definedName>
    <definedName name="_____________________cp1" localSheetId="5" hidden="1">{"'előző év december'!$A$2:$CP$214"}</definedName>
    <definedName name="_____________________cp1" localSheetId="6" hidden="1">{"'előző év december'!$A$2:$CP$214"}</definedName>
    <definedName name="_____________________cp1" localSheetId="9" hidden="1">{"'előző év december'!$A$2:$CP$214"}</definedName>
    <definedName name="_____________________cp1" localSheetId="10" hidden="1">{"'előző év december'!$A$2:$CP$214"}</definedName>
    <definedName name="_____________________cp1" hidden="1">{"'előző év december'!$A$2:$CP$214"}</definedName>
    <definedName name="_____________________cp10" localSheetId="2" hidden="1">{"'előző év december'!$A$2:$CP$214"}</definedName>
    <definedName name="_____________________cp10" localSheetId="13" hidden="1">{"'előző év december'!$A$2:$CP$214"}</definedName>
    <definedName name="_____________________cp10" localSheetId="19" hidden="1">{"'előző év december'!$A$2:$CP$214"}</definedName>
    <definedName name="_____________________cp10" localSheetId="20" hidden="1">{"'előző év december'!$A$2:$CP$214"}</definedName>
    <definedName name="_____________________cp10" localSheetId="23" hidden="1">{"'előző év december'!$A$2:$CP$214"}</definedName>
    <definedName name="_____________________cp10" localSheetId="27" hidden="1">{"'előző év december'!$A$2:$CP$214"}</definedName>
    <definedName name="_____________________cp10" localSheetId="30" hidden="1">{"'előző év december'!$A$2:$CP$214"}</definedName>
    <definedName name="_____________________cp10" localSheetId="5" hidden="1">{"'előző év december'!$A$2:$CP$214"}</definedName>
    <definedName name="_____________________cp10" localSheetId="6" hidden="1">{"'előző év december'!$A$2:$CP$214"}</definedName>
    <definedName name="_____________________cp10" localSheetId="9" hidden="1">{"'előző év december'!$A$2:$CP$214"}</definedName>
    <definedName name="_____________________cp10" localSheetId="10" hidden="1">{"'előző év december'!$A$2:$CP$214"}</definedName>
    <definedName name="_____________________cp10" hidden="1">{"'előző év december'!$A$2:$CP$214"}</definedName>
    <definedName name="_____________________cp11" localSheetId="2" hidden="1">{"'előző év december'!$A$2:$CP$214"}</definedName>
    <definedName name="_____________________cp11" localSheetId="13" hidden="1">{"'előző év december'!$A$2:$CP$214"}</definedName>
    <definedName name="_____________________cp11" localSheetId="19" hidden="1">{"'előző év december'!$A$2:$CP$214"}</definedName>
    <definedName name="_____________________cp11" localSheetId="20" hidden="1">{"'előző év december'!$A$2:$CP$214"}</definedName>
    <definedName name="_____________________cp11" localSheetId="23" hidden="1">{"'előző év december'!$A$2:$CP$214"}</definedName>
    <definedName name="_____________________cp11" localSheetId="27" hidden="1">{"'előző év december'!$A$2:$CP$214"}</definedName>
    <definedName name="_____________________cp11" localSheetId="30" hidden="1">{"'előző év december'!$A$2:$CP$214"}</definedName>
    <definedName name="_____________________cp11" localSheetId="5" hidden="1">{"'előző év december'!$A$2:$CP$214"}</definedName>
    <definedName name="_____________________cp11" localSheetId="6" hidden="1">{"'előző év december'!$A$2:$CP$214"}</definedName>
    <definedName name="_____________________cp11" localSheetId="9" hidden="1">{"'előző év december'!$A$2:$CP$214"}</definedName>
    <definedName name="_____________________cp11" localSheetId="10" hidden="1">{"'előző év december'!$A$2:$CP$214"}</definedName>
    <definedName name="_____________________cp11" hidden="1">{"'előző év december'!$A$2:$CP$214"}</definedName>
    <definedName name="_____________________cp2" localSheetId="2" hidden="1">{"'előző év december'!$A$2:$CP$214"}</definedName>
    <definedName name="_____________________cp2" localSheetId="13" hidden="1">{"'előző év december'!$A$2:$CP$214"}</definedName>
    <definedName name="_____________________cp2" localSheetId="19" hidden="1">{"'előző év december'!$A$2:$CP$214"}</definedName>
    <definedName name="_____________________cp2" localSheetId="20" hidden="1">{"'előző év december'!$A$2:$CP$214"}</definedName>
    <definedName name="_____________________cp2" localSheetId="23" hidden="1">{"'előző év december'!$A$2:$CP$214"}</definedName>
    <definedName name="_____________________cp2" localSheetId="27" hidden="1">{"'előző év december'!$A$2:$CP$214"}</definedName>
    <definedName name="_____________________cp2" localSheetId="30" hidden="1">{"'előző év december'!$A$2:$CP$214"}</definedName>
    <definedName name="_____________________cp2" localSheetId="5" hidden="1">{"'előző év december'!$A$2:$CP$214"}</definedName>
    <definedName name="_____________________cp2" localSheetId="6" hidden="1">{"'előző év december'!$A$2:$CP$214"}</definedName>
    <definedName name="_____________________cp2" localSheetId="9" hidden="1">{"'előző év december'!$A$2:$CP$214"}</definedName>
    <definedName name="_____________________cp2" localSheetId="10" hidden="1">{"'előző év december'!$A$2:$CP$214"}</definedName>
    <definedName name="_____________________cp2" hidden="1">{"'előző év december'!$A$2:$CP$214"}</definedName>
    <definedName name="_____________________cp3" localSheetId="2" hidden="1">{"'előző év december'!$A$2:$CP$214"}</definedName>
    <definedName name="_____________________cp3" localSheetId="13" hidden="1">{"'előző év december'!$A$2:$CP$214"}</definedName>
    <definedName name="_____________________cp3" localSheetId="19" hidden="1">{"'előző év december'!$A$2:$CP$214"}</definedName>
    <definedName name="_____________________cp3" localSheetId="20" hidden="1">{"'előző év december'!$A$2:$CP$214"}</definedName>
    <definedName name="_____________________cp3" localSheetId="23" hidden="1">{"'előző év december'!$A$2:$CP$214"}</definedName>
    <definedName name="_____________________cp3" localSheetId="27" hidden="1">{"'előző év december'!$A$2:$CP$214"}</definedName>
    <definedName name="_____________________cp3" localSheetId="30" hidden="1">{"'előző év december'!$A$2:$CP$214"}</definedName>
    <definedName name="_____________________cp3" localSheetId="5" hidden="1">{"'előző év december'!$A$2:$CP$214"}</definedName>
    <definedName name="_____________________cp3" localSheetId="6" hidden="1">{"'előző év december'!$A$2:$CP$214"}</definedName>
    <definedName name="_____________________cp3" localSheetId="9" hidden="1">{"'előző év december'!$A$2:$CP$214"}</definedName>
    <definedName name="_____________________cp3" localSheetId="10" hidden="1">{"'előző év december'!$A$2:$CP$214"}</definedName>
    <definedName name="_____________________cp3" hidden="1">{"'előző év december'!$A$2:$CP$214"}</definedName>
    <definedName name="_____________________cp4" localSheetId="2" hidden="1">{"'előző év december'!$A$2:$CP$214"}</definedName>
    <definedName name="_____________________cp4" localSheetId="13" hidden="1">{"'előző év december'!$A$2:$CP$214"}</definedName>
    <definedName name="_____________________cp4" localSheetId="19" hidden="1">{"'előző év december'!$A$2:$CP$214"}</definedName>
    <definedName name="_____________________cp4" localSheetId="20" hidden="1">{"'előző év december'!$A$2:$CP$214"}</definedName>
    <definedName name="_____________________cp4" localSheetId="23" hidden="1">{"'előző év december'!$A$2:$CP$214"}</definedName>
    <definedName name="_____________________cp4" localSheetId="27" hidden="1">{"'előző év december'!$A$2:$CP$214"}</definedName>
    <definedName name="_____________________cp4" localSheetId="30" hidden="1">{"'előző év december'!$A$2:$CP$214"}</definedName>
    <definedName name="_____________________cp4" localSheetId="5" hidden="1">{"'előző év december'!$A$2:$CP$214"}</definedName>
    <definedName name="_____________________cp4" localSheetId="6" hidden="1">{"'előző év december'!$A$2:$CP$214"}</definedName>
    <definedName name="_____________________cp4" localSheetId="9" hidden="1">{"'előző év december'!$A$2:$CP$214"}</definedName>
    <definedName name="_____________________cp4" localSheetId="10" hidden="1">{"'előző év december'!$A$2:$CP$214"}</definedName>
    <definedName name="_____________________cp4" hidden="1">{"'előző év december'!$A$2:$CP$214"}</definedName>
    <definedName name="_____________________cp5" localSheetId="2" hidden="1">{"'előző év december'!$A$2:$CP$214"}</definedName>
    <definedName name="_____________________cp5" localSheetId="13" hidden="1">{"'előző év december'!$A$2:$CP$214"}</definedName>
    <definedName name="_____________________cp5" localSheetId="19" hidden="1">{"'előző év december'!$A$2:$CP$214"}</definedName>
    <definedName name="_____________________cp5" localSheetId="20" hidden="1">{"'előző év december'!$A$2:$CP$214"}</definedName>
    <definedName name="_____________________cp5" localSheetId="23" hidden="1">{"'előző év december'!$A$2:$CP$214"}</definedName>
    <definedName name="_____________________cp5" localSheetId="27" hidden="1">{"'előző év december'!$A$2:$CP$214"}</definedName>
    <definedName name="_____________________cp5" localSheetId="30" hidden="1">{"'előző év december'!$A$2:$CP$214"}</definedName>
    <definedName name="_____________________cp5" localSheetId="5" hidden="1">{"'előző év december'!$A$2:$CP$214"}</definedName>
    <definedName name="_____________________cp5" localSheetId="6" hidden="1">{"'előző év december'!$A$2:$CP$214"}</definedName>
    <definedName name="_____________________cp5" localSheetId="9" hidden="1">{"'előző év december'!$A$2:$CP$214"}</definedName>
    <definedName name="_____________________cp5" localSheetId="10" hidden="1">{"'előző év december'!$A$2:$CP$214"}</definedName>
    <definedName name="_____________________cp5" hidden="1">{"'előző év december'!$A$2:$CP$214"}</definedName>
    <definedName name="_____________________cp6" localSheetId="2" hidden="1">{"'előző év december'!$A$2:$CP$214"}</definedName>
    <definedName name="_____________________cp6" localSheetId="13" hidden="1">{"'előző év december'!$A$2:$CP$214"}</definedName>
    <definedName name="_____________________cp6" localSheetId="19" hidden="1">{"'előző év december'!$A$2:$CP$214"}</definedName>
    <definedName name="_____________________cp6" localSheetId="20" hidden="1">{"'előző év december'!$A$2:$CP$214"}</definedName>
    <definedName name="_____________________cp6" localSheetId="23" hidden="1">{"'előző év december'!$A$2:$CP$214"}</definedName>
    <definedName name="_____________________cp6" localSheetId="27" hidden="1">{"'előző év december'!$A$2:$CP$214"}</definedName>
    <definedName name="_____________________cp6" localSheetId="30" hidden="1">{"'előző év december'!$A$2:$CP$214"}</definedName>
    <definedName name="_____________________cp6" localSheetId="5" hidden="1">{"'előző év december'!$A$2:$CP$214"}</definedName>
    <definedName name="_____________________cp6" localSheetId="6" hidden="1">{"'előző év december'!$A$2:$CP$214"}</definedName>
    <definedName name="_____________________cp6" localSheetId="9" hidden="1">{"'előző év december'!$A$2:$CP$214"}</definedName>
    <definedName name="_____________________cp6" localSheetId="10" hidden="1">{"'előző év december'!$A$2:$CP$214"}</definedName>
    <definedName name="_____________________cp6" hidden="1">{"'előző év december'!$A$2:$CP$214"}</definedName>
    <definedName name="_____________________cp7" localSheetId="2" hidden="1">{"'előző év december'!$A$2:$CP$214"}</definedName>
    <definedName name="_____________________cp7" localSheetId="13" hidden="1">{"'előző év december'!$A$2:$CP$214"}</definedName>
    <definedName name="_____________________cp7" localSheetId="19" hidden="1">{"'előző év december'!$A$2:$CP$214"}</definedName>
    <definedName name="_____________________cp7" localSheetId="20" hidden="1">{"'előző év december'!$A$2:$CP$214"}</definedName>
    <definedName name="_____________________cp7" localSheetId="23" hidden="1">{"'előző év december'!$A$2:$CP$214"}</definedName>
    <definedName name="_____________________cp7" localSheetId="27" hidden="1">{"'előző év december'!$A$2:$CP$214"}</definedName>
    <definedName name="_____________________cp7" localSheetId="30" hidden="1">{"'előző év december'!$A$2:$CP$214"}</definedName>
    <definedName name="_____________________cp7" localSheetId="5" hidden="1">{"'előző év december'!$A$2:$CP$214"}</definedName>
    <definedName name="_____________________cp7" localSheetId="6" hidden="1">{"'előző év december'!$A$2:$CP$214"}</definedName>
    <definedName name="_____________________cp7" localSheetId="9" hidden="1">{"'előző év december'!$A$2:$CP$214"}</definedName>
    <definedName name="_____________________cp7" localSheetId="10" hidden="1">{"'előző év december'!$A$2:$CP$214"}</definedName>
    <definedName name="_____________________cp7" hidden="1">{"'előző év december'!$A$2:$CP$214"}</definedName>
    <definedName name="_____________________cp8" localSheetId="2" hidden="1">{"'előző év december'!$A$2:$CP$214"}</definedName>
    <definedName name="_____________________cp8" localSheetId="13" hidden="1">{"'előző év december'!$A$2:$CP$214"}</definedName>
    <definedName name="_____________________cp8" localSheetId="19" hidden="1">{"'előző év december'!$A$2:$CP$214"}</definedName>
    <definedName name="_____________________cp8" localSheetId="20" hidden="1">{"'előző év december'!$A$2:$CP$214"}</definedName>
    <definedName name="_____________________cp8" localSheetId="23" hidden="1">{"'előző év december'!$A$2:$CP$214"}</definedName>
    <definedName name="_____________________cp8" localSheetId="27" hidden="1">{"'előző év december'!$A$2:$CP$214"}</definedName>
    <definedName name="_____________________cp8" localSheetId="30" hidden="1">{"'előző év december'!$A$2:$CP$214"}</definedName>
    <definedName name="_____________________cp8" localSheetId="5" hidden="1">{"'előző év december'!$A$2:$CP$214"}</definedName>
    <definedName name="_____________________cp8" localSheetId="6" hidden="1">{"'előző év december'!$A$2:$CP$214"}</definedName>
    <definedName name="_____________________cp8" localSheetId="9" hidden="1">{"'előző év december'!$A$2:$CP$214"}</definedName>
    <definedName name="_____________________cp8" localSheetId="10" hidden="1">{"'előző év december'!$A$2:$CP$214"}</definedName>
    <definedName name="_____________________cp8" hidden="1">{"'előző év december'!$A$2:$CP$214"}</definedName>
    <definedName name="_____________________cp9" localSheetId="2" hidden="1">{"'előző év december'!$A$2:$CP$214"}</definedName>
    <definedName name="_____________________cp9" localSheetId="13" hidden="1">{"'előző év december'!$A$2:$CP$214"}</definedName>
    <definedName name="_____________________cp9" localSheetId="19" hidden="1">{"'előző év december'!$A$2:$CP$214"}</definedName>
    <definedName name="_____________________cp9" localSheetId="20" hidden="1">{"'előző év december'!$A$2:$CP$214"}</definedName>
    <definedName name="_____________________cp9" localSheetId="23" hidden="1">{"'előző év december'!$A$2:$CP$214"}</definedName>
    <definedName name="_____________________cp9" localSheetId="27" hidden="1">{"'előző év december'!$A$2:$CP$214"}</definedName>
    <definedName name="_____________________cp9" localSheetId="30" hidden="1">{"'előző év december'!$A$2:$CP$214"}</definedName>
    <definedName name="_____________________cp9" localSheetId="5" hidden="1">{"'előző év december'!$A$2:$CP$214"}</definedName>
    <definedName name="_____________________cp9" localSheetId="6" hidden="1">{"'előző év december'!$A$2:$CP$214"}</definedName>
    <definedName name="_____________________cp9" localSheetId="9" hidden="1">{"'előző év december'!$A$2:$CP$214"}</definedName>
    <definedName name="_____________________cp9" localSheetId="10" hidden="1">{"'előző év december'!$A$2:$CP$214"}</definedName>
    <definedName name="_____________________cp9" hidden="1">{"'előző év december'!$A$2:$CP$214"}</definedName>
    <definedName name="_____________________cpr2" localSheetId="2" hidden="1">{"'előző év december'!$A$2:$CP$214"}</definedName>
    <definedName name="_____________________cpr2" localSheetId="13" hidden="1">{"'előző év december'!$A$2:$CP$214"}</definedName>
    <definedName name="_____________________cpr2" localSheetId="19" hidden="1">{"'előző év december'!$A$2:$CP$214"}</definedName>
    <definedName name="_____________________cpr2" localSheetId="20" hidden="1">{"'előző év december'!$A$2:$CP$214"}</definedName>
    <definedName name="_____________________cpr2" localSheetId="23" hidden="1">{"'előző év december'!$A$2:$CP$214"}</definedName>
    <definedName name="_____________________cpr2" localSheetId="27" hidden="1">{"'előző év december'!$A$2:$CP$214"}</definedName>
    <definedName name="_____________________cpr2" localSheetId="30" hidden="1">{"'előző év december'!$A$2:$CP$214"}</definedName>
    <definedName name="_____________________cpr2" localSheetId="5" hidden="1">{"'előző év december'!$A$2:$CP$214"}</definedName>
    <definedName name="_____________________cpr2" localSheetId="6" hidden="1">{"'előző év december'!$A$2:$CP$214"}</definedName>
    <definedName name="_____________________cpr2" localSheetId="9" hidden="1">{"'előző év december'!$A$2:$CP$214"}</definedName>
    <definedName name="_____________________cpr2" localSheetId="10" hidden="1">{"'előző év december'!$A$2:$CP$214"}</definedName>
    <definedName name="_____________________cpr2" hidden="1">{"'előző év december'!$A$2:$CP$214"}</definedName>
    <definedName name="_____________________cpr3" localSheetId="2" hidden="1">{"'előző év december'!$A$2:$CP$214"}</definedName>
    <definedName name="_____________________cpr3" localSheetId="13" hidden="1">{"'előző év december'!$A$2:$CP$214"}</definedName>
    <definedName name="_____________________cpr3" localSheetId="19" hidden="1">{"'előző év december'!$A$2:$CP$214"}</definedName>
    <definedName name="_____________________cpr3" localSheetId="20" hidden="1">{"'előző év december'!$A$2:$CP$214"}</definedName>
    <definedName name="_____________________cpr3" localSheetId="23" hidden="1">{"'előző év december'!$A$2:$CP$214"}</definedName>
    <definedName name="_____________________cpr3" localSheetId="27" hidden="1">{"'előző év december'!$A$2:$CP$214"}</definedName>
    <definedName name="_____________________cpr3" localSheetId="30" hidden="1">{"'előző év december'!$A$2:$CP$214"}</definedName>
    <definedName name="_____________________cpr3" localSheetId="5" hidden="1">{"'előző év december'!$A$2:$CP$214"}</definedName>
    <definedName name="_____________________cpr3" localSheetId="6" hidden="1">{"'előző év december'!$A$2:$CP$214"}</definedName>
    <definedName name="_____________________cpr3" localSheetId="9" hidden="1">{"'előző év december'!$A$2:$CP$214"}</definedName>
    <definedName name="_____________________cpr3" localSheetId="10" hidden="1">{"'előző év december'!$A$2:$CP$214"}</definedName>
    <definedName name="_____________________cpr3" hidden="1">{"'előző év december'!$A$2:$CP$214"}</definedName>
    <definedName name="_____________________cpr4" localSheetId="2" hidden="1">{"'előző év december'!$A$2:$CP$214"}</definedName>
    <definedName name="_____________________cpr4" localSheetId="13" hidden="1">{"'előző év december'!$A$2:$CP$214"}</definedName>
    <definedName name="_____________________cpr4" localSheetId="19" hidden="1">{"'előző év december'!$A$2:$CP$214"}</definedName>
    <definedName name="_____________________cpr4" localSheetId="20" hidden="1">{"'előző év december'!$A$2:$CP$214"}</definedName>
    <definedName name="_____________________cpr4" localSheetId="23" hidden="1">{"'előző év december'!$A$2:$CP$214"}</definedName>
    <definedName name="_____________________cpr4" localSheetId="27" hidden="1">{"'előző év december'!$A$2:$CP$214"}</definedName>
    <definedName name="_____________________cpr4" localSheetId="30" hidden="1">{"'előző év december'!$A$2:$CP$214"}</definedName>
    <definedName name="_____________________cpr4" localSheetId="5" hidden="1">{"'előző év december'!$A$2:$CP$214"}</definedName>
    <definedName name="_____________________cpr4" localSheetId="6" hidden="1">{"'előző év december'!$A$2:$CP$214"}</definedName>
    <definedName name="_____________________cpr4" localSheetId="9" hidden="1">{"'előző év december'!$A$2:$CP$214"}</definedName>
    <definedName name="_____________________cpr4" localSheetId="10" hidden="1">{"'előző év december'!$A$2:$CP$214"}</definedName>
    <definedName name="_____________________cpr4" hidden="1">{"'előző év december'!$A$2:$CP$214"}</definedName>
    <definedName name="_____________________IFR2" localSheetId="2">[0]!_______________IFR2</definedName>
    <definedName name="_____________________IFR2" localSheetId="19">[5]!_______________IFR2</definedName>
    <definedName name="_____________________IFR2" localSheetId="27">[0]!_______________IFR2</definedName>
    <definedName name="_____________________IFR2" localSheetId="6">[0]!_______________IFR2</definedName>
    <definedName name="_____________________IFR2" localSheetId="9">[0]!_______________IFR2</definedName>
    <definedName name="_____________________IFR2">[0]!_______________IFR2</definedName>
    <definedName name="_____________________IFR22" localSheetId="2">[0]!_______________IFR22</definedName>
    <definedName name="_____________________IFR22" localSheetId="19">[5]!_______________IFR22</definedName>
    <definedName name="_____________________IFR22" localSheetId="27">[0]!_______________IFR22</definedName>
    <definedName name="_____________________IFR22" localSheetId="6">[0]!_______________IFR22</definedName>
    <definedName name="_____________________IFR22" localSheetId="9">[0]!_______________IFR22</definedName>
    <definedName name="_____________________IFR22">[0]!_______________IFR22</definedName>
    <definedName name="_____________________IFR23" localSheetId="2">[0]!_______________IFR23</definedName>
    <definedName name="_____________________IFR23" localSheetId="19">[5]!_______________IFR23</definedName>
    <definedName name="_____________________IFR23" localSheetId="27">[0]!_______________IFR23</definedName>
    <definedName name="_____________________IFR23" localSheetId="6">[0]!_______________IFR23</definedName>
    <definedName name="_____________________IFR23" localSheetId="9">[0]!_______________IFR23</definedName>
    <definedName name="_____________________IFR23">[0]!_______________IFR23</definedName>
    <definedName name="_____________________M21" localSheetId="2">[0]!____________________M21</definedName>
    <definedName name="_____________________M21" localSheetId="19">[5]!____________________M21</definedName>
    <definedName name="_____________________M21" localSheetId="27">[0]!____________________M21</definedName>
    <definedName name="_____________________M21" localSheetId="6">[0]!____________________M21</definedName>
    <definedName name="_____________________M21" localSheetId="9">[0]!____________________M21</definedName>
    <definedName name="_____________________M21">[0]!____________________M21</definedName>
    <definedName name="____________________cp1" localSheetId="2" hidden="1">{"'előző év december'!$A$2:$CP$214"}</definedName>
    <definedName name="____________________cp1" localSheetId="13" hidden="1">{"'előző év december'!$A$2:$CP$214"}</definedName>
    <definedName name="____________________cp1" localSheetId="19" hidden="1">{"'előző év december'!$A$2:$CP$214"}</definedName>
    <definedName name="____________________cp1" localSheetId="20" hidden="1">{"'előző év december'!$A$2:$CP$214"}</definedName>
    <definedName name="____________________cp1" localSheetId="23" hidden="1">{"'előző év december'!$A$2:$CP$214"}</definedName>
    <definedName name="____________________cp1" localSheetId="27" hidden="1">{"'előző év december'!$A$2:$CP$214"}</definedName>
    <definedName name="____________________cp1" localSheetId="30" hidden="1">{"'előző év december'!$A$2:$CP$214"}</definedName>
    <definedName name="____________________cp1" localSheetId="5" hidden="1">{"'előző év december'!$A$2:$CP$214"}</definedName>
    <definedName name="____________________cp1" localSheetId="6" hidden="1">{"'előző év december'!$A$2:$CP$214"}</definedName>
    <definedName name="____________________cp1" localSheetId="9" hidden="1">{"'előző év december'!$A$2:$CP$214"}</definedName>
    <definedName name="____________________cp1" localSheetId="10" hidden="1">{"'előző év december'!$A$2:$CP$214"}</definedName>
    <definedName name="____________________cp1" hidden="1">{"'előző év december'!$A$2:$CP$214"}</definedName>
    <definedName name="____________________cp10" localSheetId="2" hidden="1">{"'előző év december'!$A$2:$CP$214"}</definedName>
    <definedName name="____________________cp10" localSheetId="13" hidden="1">{"'előző év december'!$A$2:$CP$214"}</definedName>
    <definedName name="____________________cp10" localSheetId="19" hidden="1">{"'előző év december'!$A$2:$CP$214"}</definedName>
    <definedName name="____________________cp10" localSheetId="20" hidden="1">{"'előző év december'!$A$2:$CP$214"}</definedName>
    <definedName name="____________________cp10" localSheetId="23" hidden="1">{"'előző év december'!$A$2:$CP$214"}</definedName>
    <definedName name="____________________cp10" localSheetId="27" hidden="1">{"'előző év december'!$A$2:$CP$214"}</definedName>
    <definedName name="____________________cp10" localSheetId="30" hidden="1">{"'előző év december'!$A$2:$CP$214"}</definedName>
    <definedName name="____________________cp10" localSheetId="5" hidden="1">{"'előző év december'!$A$2:$CP$214"}</definedName>
    <definedName name="____________________cp10" localSheetId="6" hidden="1">{"'előző év december'!$A$2:$CP$214"}</definedName>
    <definedName name="____________________cp10" localSheetId="9" hidden="1">{"'előző év december'!$A$2:$CP$214"}</definedName>
    <definedName name="____________________cp10" localSheetId="10" hidden="1">{"'előző év december'!$A$2:$CP$214"}</definedName>
    <definedName name="____________________cp10" hidden="1">{"'előző év december'!$A$2:$CP$214"}</definedName>
    <definedName name="____________________cp11" localSheetId="2" hidden="1">{"'előző év december'!$A$2:$CP$214"}</definedName>
    <definedName name="____________________cp11" localSheetId="13" hidden="1">{"'előző év december'!$A$2:$CP$214"}</definedName>
    <definedName name="____________________cp11" localSheetId="19" hidden="1">{"'előző év december'!$A$2:$CP$214"}</definedName>
    <definedName name="____________________cp11" localSheetId="20" hidden="1">{"'előző év december'!$A$2:$CP$214"}</definedName>
    <definedName name="____________________cp11" localSheetId="23" hidden="1">{"'előző év december'!$A$2:$CP$214"}</definedName>
    <definedName name="____________________cp11" localSheetId="27" hidden="1">{"'előző év december'!$A$2:$CP$214"}</definedName>
    <definedName name="____________________cp11" localSheetId="30" hidden="1">{"'előző év december'!$A$2:$CP$214"}</definedName>
    <definedName name="____________________cp11" localSheetId="5" hidden="1">{"'előző év december'!$A$2:$CP$214"}</definedName>
    <definedName name="____________________cp11" localSheetId="6" hidden="1">{"'előző év december'!$A$2:$CP$214"}</definedName>
    <definedName name="____________________cp11" localSheetId="9" hidden="1">{"'előző év december'!$A$2:$CP$214"}</definedName>
    <definedName name="____________________cp11" localSheetId="10" hidden="1">{"'előző év december'!$A$2:$CP$214"}</definedName>
    <definedName name="____________________cp11" hidden="1">{"'előző év december'!$A$2:$CP$214"}</definedName>
    <definedName name="____________________cp2" localSheetId="2" hidden="1">{"'előző év december'!$A$2:$CP$214"}</definedName>
    <definedName name="____________________cp2" localSheetId="13" hidden="1">{"'előző év december'!$A$2:$CP$214"}</definedName>
    <definedName name="____________________cp2" localSheetId="19" hidden="1">{"'előző év december'!$A$2:$CP$214"}</definedName>
    <definedName name="____________________cp2" localSheetId="20" hidden="1">{"'előző év december'!$A$2:$CP$214"}</definedName>
    <definedName name="____________________cp2" localSheetId="23" hidden="1">{"'előző év december'!$A$2:$CP$214"}</definedName>
    <definedName name="____________________cp2" localSheetId="27" hidden="1">{"'előző év december'!$A$2:$CP$214"}</definedName>
    <definedName name="____________________cp2" localSheetId="30" hidden="1">{"'előző év december'!$A$2:$CP$214"}</definedName>
    <definedName name="____________________cp2" localSheetId="5" hidden="1">{"'előző év december'!$A$2:$CP$214"}</definedName>
    <definedName name="____________________cp2" localSheetId="6" hidden="1">{"'előző év december'!$A$2:$CP$214"}</definedName>
    <definedName name="____________________cp2" localSheetId="9" hidden="1">{"'előző év december'!$A$2:$CP$214"}</definedName>
    <definedName name="____________________cp2" localSheetId="10" hidden="1">{"'előző év december'!$A$2:$CP$214"}</definedName>
    <definedName name="____________________cp2" hidden="1">{"'előző év december'!$A$2:$CP$214"}</definedName>
    <definedName name="____________________cp3" localSheetId="2" hidden="1">{"'előző év december'!$A$2:$CP$214"}</definedName>
    <definedName name="____________________cp3" localSheetId="13" hidden="1">{"'előző év december'!$A$2:$CP$214"}</definedName>
    <definedName name="____________________cp3" localSheetId="19" hidden="1">{"'előző év december'!$A$2:$CP$214"}</definedName>
    <definedName name="____________________cp3" localSheetId="20" hidden="1">{"'előző év december'!$A$2:$CP$214"}</definedName>
    <definedName name="____________________cp3" localSheetId="23" hidden="1">{"'előző év december'!$A$2:$CP$214"}</definedName>
    <definedName name="____________________cp3" localSheetId="27" hidden="1">{"'előző év december'!$A$2:$CP$214"}</definedName>
    <definedName name="____________________cp3" localSheetId="30" hidden="1">{"'előző év december'!$A$2:$CP$214"}</definedName>
    <definedName name="____________________cp3" localSheetId="5" hidden="1">{"'előző év december'!$A$2:$CP$214"}</definedName>
    <definedName name="____________________cp3" localSheetId="6" hidden="1">{"'előző év december'!$A$2:$CP$214"}</definedName>
    <definedName name="____________________cp3" localSheetId="9" hidden="1">{"'előző év december'!$A$2:$CP$214"}</definedName>
    <definedName name="____________________cp3" localSheetId="10" hidden="1">{"'előző év december'!$A$2:$CP$214"}</definedName>
    <definedName name="____________________cp3" hidden="1">{"'előző év december'!$A$2:$CP$214"}</definedName>
    <definedName name="____________________cp4" localSheetId="2" hidden="1">{"'előző év december'!$A$2:$CP$214"}</definedName>
    <definedName name="____________________cp4" localSheetId="13" hidden="1">{"'előző év december'!$A$2:$CP$214"}</definedName>
    <definedName name="____________________cp4" localSheetId="19" hidden="1">{"'előző év december'!$A$2:$CP$214"}</definedName>
    <definedName name="____________________cp4" localSheetId="20" hidden="1">{"'előző év december'!$A$2:$CP$214"}</definedName>
    <definedName name="____________________cp4" localSheetId="23" hidden="1">{"'előző év december'!$A$2:$CP$214"}</definedName>
    <definedName name="____________________cp4" localSheetId="27" hidden="1">{"'előző év december'!$A$2:$CP$214"}</definedName>
    <definedName name="____________________cp4" localSheetId="30" hidden="1">{"'előző év december'!$A$2:$CP$214"}</definedName>
    <definedName name="____________________cp4" localSheetId="5" hidden="1">{"'előző év december'!$A$2:$CP$214"}</definedName>
    <definedName name="____________________cp4" localSheetId="6" hidden="1">{"'előző év december'!$A$2:$CP$214"}</definedName>
    <definedName name="____________________cp4" localSheetId="9" hidden="1">{"'előző év december'!$A$2:$CP$214"}</definedName>
    <definedName name="____________________cp4" localSheetId="10" hidden="1">{"'előző év december'!$A$2:$CP$214"}</definedName>
    <definedName name="____________________cp4" hidden="1">{"'előző év december'!$A$2:$CP$214"}</definedName>
    <definedName name="____________________cp5" localSheetId="2" hidden="1">{"'előző év december'!$A$2:$CP$214"}</definedName>
    <definedName name="____________________cp5" localSheetId="13" hidden="1">{"'előző év december'!$A$2:$CP$214"}</definedName>
    <definedName name="____________________cp5" localSheetId="19" hidden="1">{"'előző év december'!$A$2:$CP$214"}</definedName>
    <definedName name="____________________cp5" localSheetId="20" hidden="1">{"'előző év december'!$A$2:$CP$214"}</definedName>
    <definedName name="____________________cp5" localSheetId="23" hidden="1">{"'előző év december'!$A$2:$CP$214"}</definedName>
    <definedName name="____________________cp5" localSheetId="27" hidden="1">{"'előző év december'!$A$2:$CP$214"}</definedName>
    <definedName name="____________________cp5" localSheetId="30" hidden="1">{"'előző év december'!$A$2:$CP$214"}</definedName>
    <definedName name="____________________cp5" localSheetId="5" hidden="1">{"'előző év december'!$A$2:$CP$214"}</definedName>
    <definedName name="____________________cp5" localSheetId="6" hidden="1">{"'előző év december'!$A$2:$CP$214"}</definedName>
    <definedName name="____________________cp5" localSheetId="9" hidden="1">{"'előző év december'!$A$2:$CP$214"}</definedName>
    <definedName name="____________________cp5" localSheetId="10" hidden="1">{"'előző év december'!$A$2:$CP$214"}</definedName>
    <definedName name="____________________cp5" hidden="1">{"'előző év december'!$A$2:$CP$214"}</definedName>
    <definedName name="____________________cp6" localSheetId="2" hidden="1">{"'előző év december'!$A$2:$CP$214"}</definedName>
    <definedName name="____________________cp6" localSheetId="13" hidden="1">{"'előző év december'!$A$2:$CP$214"}</definedName>
    <definedName name="____________________cp6" localSheetId="19" hidden="1">{"'előző év december'!$A$2:$CP$214"}</definedName>
    <definedName name="____________________cp6" localSheetId="20" hidden="1">{"'előző év december'!$A$2:$CP$214"}</definedName>
    <definedName name="____________________cp6" localSheetId="23" hidden="1">{"'előző év december'!$A$2:$CP$214"}</definedName>
    <definedName name="____________________cp6" localSheetId="27" hidden="1">{"'előző év december'!$A$2:$CP$214"}</definedName>
    <definedName name="____________________cp6" localSheetId="30" hidden="1">{"'előző év december'!$A$2:$CP$214"}</definedName>
    <definedName name="____________________cp6" localSheetId="5" hidden="1">{"'előző év december'!$A$2:$CP$214"}</definedName>
    <definedName name="____________________cp6" localSheetId="6" hidden="1">{"'előző év december'!$A$2:$CP$214"}</definedName>
    <definedName name="____________________cp6" localSheetId="9" hidden="1">{"'előző év december'!$A$2:$CP$214"}</definedName>
    <definedName name="____________________cp6" localSheetId="10" hidden="1">{"'előző év december'!$A$2:$CP$214"}</definedName>
    <definedName name="____________________cp6" hidden="1">{"'előző év december'!$A$2:$CP$214"}</definedName>
    <definedName name="____________________cp7" localSheetId="2" hidden="1">{"'előző év december'!$A$2:$CP$214"}</definedName>
    <definedName name="____________________cp7" localSheetId="13" hidden="1">{"'előző év december'!$A$2:$CP$214"}</definedName>
    <definedName name="____________________cp7" localSheetId="19" hidden="1">{"'előző év december'!$A$2:$CP$214"}</definedName>
    <definedName name="____________________cp7" localSheetId="20" hidden="1">{"'előző év december'!$A$2:$CP$214"}</definedName>
    <definedName name="____________________cp7" localSheetId="23" hidden="1">{"'előző év december'!$A$2:$CP$214"}</definedName>
    <definedName name="____________________cp7" localSheetId="27" hidden="1">{"'előző év december'!$A$2:$CP$214"}</definedName>
    <definedName name="____________________cp7" localSheetId="30" hidden="1">{"'előző év december'!$A$2:$CP$214"}</definedName>
    <definedName name="____________________cp7" localSheetId="5" hidden="1">{"'előző év december'!$A$2:$CP$214"}</definedName>
    <definedName name="____________________cp7" localSheetId="6" hidden="1">{"'előző év december'!$A$2:$CP$214"}</definedName>
    <definedName name="____________________cp7" localSheetId="9" hidden="1">{"'előző év december'!$A$2:$CP$214"}</definedName>
    <definedName name="____________________cp7" localSheetId="10" hidden="1">{"'előző év december'!$A$2:$CP$214"}</definedName>
    <definedName name="____________________cp7" hidden="1">{"'előző év december'!$A$2:$CP$214"}</definedName>
    <definedName name="____________________cp8" localSheetId="2" hidden="1">{"'előző év december'!$A$2:$CP$214"}</definedName>
    <definedName name="____________________cp8" localSheetId="13" hidden="1">{"'előző év december'!$A$2:$CP$214"}</definedName>
    <definedName name="____________________cp8" localSheetId="19" hidden="1">{"'előző év december'!$A$2:$CP$214"}</definedName>
    <definedName name="____________________cp8" localSheetId="20" hidden="1">{"'előző év december'!$A$2:$CP$214"}</definedName>
    <definedName name="____________________cp8" localSheetId="23" hidden="1">{"'előző év december'!$A$2:$CP$214"}</definedName>
    <definedName name="____________________cp8" localSheetId="27" hidden="1">{"'előző év december'!$A$2:$CP$214"}</definedName>
    <definedName name="____________________cp8" localSheetId="30" hidden="1">{"'előző év december'!$A$2:$CP$214"}</definedName>
    <definedName name="____________________cp8" localSheetId="5" hidden="1">{"'előző év december'!$A$2:$CP$214"}</definedName>
    <definedName name="____________________cp8" localSheetId="6" hidden="1">{"'előző év december'!$A$2:$CP$214"}</definedName>
    <definedName name="____________________cp8" localSheetId="9" hidden="1">{"'előző év december'!$A$2:$CP$214"}</definedName>
    <definedName name="____________________cp8" localSheetId="10" hidden="1">{"'előző év december'!$A$2:$CP$214"}</definedName>
    <definedName name="____________________cp8" hidden="1">{"'előző év december'!$A$2:$CP$214"}</definedName>
    <definedName name="____________________cp9" localSheetId="2" hidden="1">{"'előző év december'!$A$2:$CP$214"}</definedName>
    <definedName name="____________________cp9" localSheetId="13" hidden="1">{"'előző év december'!$A$2:$CP$214"}</definedName>
    <definedName name="____________________cp9" localSheetId="19" hidden="1">{"'előző év december'!$A$2:$CP$214"}</definedName>
    <definedName name="____________________cp9" localSheetId="20" hidden="1">{"'előző év december'!$A$2:$CP$214"}</definedName>
    <definedName name="____________________cp9" localSheetId="23" hidden="1">{"'előző év december'!$A$2:$CP$214"}</definedName>
    <definedName name="____________________cp9" localSheetId="27" hidden="1">{"'előző év december'!$A$2:$CP$214"}</definedName>
    <definedName name="____________________cp9" localSheetId="30" hidden="1">{"'előző év december'!$A$2:$CP$214"}</definedName>
    <definedName name="____________________cp9" localSheetId="5" hidden="1">{"'előző év december'!$A$2:$CP$214"}</definedName>
    <definedName name="____________________cp9" localSheetId="6" hidden="1">{"'előző év december'!$A$2:$CP$214"}</definedName>
    <definedName name="____________________cp9" localSheetId="9" hidden="1">{"'előző év december'!$A$2:$CP$214"}</definedName>
    <definedName name="____________________cp9" localSheetId="10" hidden="1">{"'előző év december'!$A$2:$CP$214"}</definedName>
    <definedName name="____________________cp9" hidden="1">{"'előző év december'!$A$2:$CP$214"}</definedName>
    <definedName name="____________________cpr2" localSheetId="2" hidden="1">{"'előző év december'!$A$2:$CP$214"}</definedName>
    <definedName name="____________________cpr2" localSheetId="13" hidden="1">{"'előző év december'!$A$2:$CP$214"}</definedName>
    <definedName name="____________________cpr2" localSheetId="19" hidden="1">{"'előző év december'!$A$2:$CP$214"}</definedName>
    <definedName name="____________________cpr2" localSheetId="20" hidden="1">{"'előző év december'!$A$2:$CP$214"}</definedName>
    <definedName name="____________________cpr2" localSheetId="23" hidden="1">{"'előző év december'!$A$2:$CP$214"}</definedName>
    <definedName name="____________________cpr2" localSheetId="27" hidden="1">{"'előző év december'!$A$2:$CP$214"}</definedName>
    <definedName name="____________________cpr2" localSheetId="30" hidden="1">{"'előző év december'!$A$2:$CP$214"}</definedName>
    <definedName name="____________________cpr2" localSheetId="5" hidden="1">{"'előző év december'!$A$2:$CP$214"}</definedName>
    <definedName name="____________________cpr2" localSheetId="6" hidden="1">{"'előző év december'!$A$2:$CP$214"}</definedName>
    <definedName name="____________________cpr2" localSheetId="9" hidden="1">{"'előző év december'!$A$2:$CP$214"}</definedName>
    <definedName name="____________________cpr2" localSheetId="10" hidden="1">{"'előző év december'!$A$2:$CP$214"}</definedName>
    <definedName name="____________________cpr2" hidden="1">{"'előző év december'!$A$2:$CP$214"}</definedName>
    <definedName name="____________________cpr3" localSheetId="2" hidden="1">{"'előző év december'!$A$2:$CP$214"}</definedName>
    <definedName name="____________________cpr3" localSheetId="13" hidden="1">{"'előző év december'!$A$2:$CP$214"}</definedName>
    <definedName name="____________________cpr3" localSheetId="19" hidden="1">{"'előző év december'!$A$2:$CP$214"}</definedName>
    <definedName name="____________________cpr3" localSheetId="20" hidden="1">{"'előző év december'!$A$2:$CP$214"}</definedName>
    <definedName name="____________________cpr3" localSheetId="23" hidden="1">{"'előző év december'!$A$2:$CP$214"}</definedName>
    <definedName name="____________________cpr3" localSheetId="27" hidden="1">{"'előző év december'!$A$2:$CP$214"}</definedName>
    <definedName name="____________________cpr3" localSheetId="30" hidden="1">{"'előző év december'!$A$2:$CP$214"}</definedName>
    <definedName name="____________________cpr3" localSheetId="5" hidden="1">{"'előző év december'!$A$2:$CP$214"}</definedName>
    <definedName name="____________________cpr3" localSheetId="6" hidden="1">{"'előző év december'!$A$2:$CP$214"}</definedName>
    <definedName name="____________________cpr3" localSheetId="9" hidden="1">{"'előző év december'!$A$2:$CP$214"}</definedName>
    <definedName name="____________________cpr3" localSheetId="10" hidden="1">{"'előző év december'!$A$2:$CP$214"}</definedName>
    <definedName name="____________________cpr3" hidden="1">{"'előző év december'!$A$2:$CP$214"}</definedName>
    <definedName name="____________________cpr4" localSheetId="2" hidden="1">{"'előző év december'!$A$2:$CP$214"}</definedName>
    <definedName name="____________________cpr4" localSheetId="13" hidden="1">{"'előző év december'!$A$2:$CP$214"}</definedName>
    <definedName name="____________________cpr4" localSheetId="19" hidden="1">{"'előző év december'!$A$2:$CP$214"}</definedName>
    <definedName name="____________________cpr4" localSheetId="20" hidden="1">{"'előző év december'!$A$2:$CP$214"}</definedName>
    <definedName name="____________________cpr4" localSheetId="23" hidden="1">{"'előző év december'!$A$2:$CP$214"}</definedName>
    <definedName name="____________________cpr4" localSheetId="27" hidden="1">{"'előző év december'!$A$2:$CP$214"}</definedName>
    <definedName name="____________________cpr4" localSheetId="30" hidden="1">{"'előző év december'!$A$2:$CP$214"}</definedName>
    <definedName name="____________________cpr4" localSheetId="5" hidden="1">{"'előző év december'!$A$2:$CP$214"}</definedName>
    <definedName name="____________________cpr4" localSheetId="6" hidden="1">{"'előző év december'!$A$2:$CP$214"}</definedName>
    <definedName name="____________________cpr4" localSheetId="9" hidden="1">{"'előző év december'!$A$2:$CP$214"}</definedName>
    <definedName name="____________________cpr4" localSheetId="10" hidden="1">{"'előző év december'!$A$2:$CP$214"}</definedName>
    <definedName name="____________________cpr4" hidden="1">{"'előző év december'!$A$2:$CP$214"}</definedName>
    <definedName name="____________________IFR2" localSheetId="2">[0]!_______________IFR2</definedName>
    <definedName name="____________________IFR2" localSheetId="19">[5]!_______________IFR2</definedName>
    <definedName name="____________________IFR2" localSheetId="27">[0]!_______________IFR2</definedName>
    <definedName name="____________________IFR2" localSheetId="6">[0]!_______________IFR2</definedName>
    <definedName name="____________________IFR2" localSheetId="9">[0]!_______________IFR2</definedName>
    <definedName name="____________________IFR2">[0]!_______________IFR2</definedName>
    <definedName name="____________________IFR22" localSheetId="2">[0]!_______________IFR22</definedName>
    <definedName name="____________________IFR22" localSheetId="19">[5]!_______________IFR22</definedName>
    <definedName name="____________________IFR22" localSheetId="27">[0]!_______________IFR22</definedName>
    <definedName name="____________________IFR22" localSheetId="6">[0]!_______________IFR22</definedName>
    <definedName name="____________________IFR22" localSheetId="9">[0]!_______________IFR22</definedName>
    <definedName name="____________________IFR22">[0]!_______________IFR22</definedName>
    <definedName name="____________________IFR23" localSheetId="2">[0]!_______________IFR23</definedName>
    <definedName name="____________________IFR23" localSheetId="19">[5]!_______________IFR23</definedName>
    <definedName name="____________________IFR23" localSheetId="27">[0]!_______________IFR23</definedName>
    <definedName name="____________________IFR23" localSheetId="6">[0]!_______________IFR23</definedName>
    <definedName name="____________________IFR23" localSheetId="9">[0]!_______________IFR23</definedName>
    <definedName name="____________________IFR23">[0]!_______________IFR23</definedName>
    <definedName name="____________________M21">#N/A</definedName>
    <definedName name="___________________cp1" localSheetId="2" hidden="1">{"'előző év december'!$A$2:$CP$214"}</definedName>
    <definedName name="___________________cp1" localSheetId="13" hidden="1">{"'előző év december'!$A$2:$CP$214"}</definedName>
    <definedName name="___________________cp1" localSheetId="19" hidden="1">{"'előző év december'!$A$2:$CP$214"}</definedName>
    <definedName name="___________________cp1" localSheetId="20" hidden="1">{"'előző év december'!$A$2:$CP$214"}</definedName>
    <definedName name="___________________cp1" localSheetId="23" hidden="1">{"'előző év december'!$A$2:$CP$214"}</definedName>
    <definedName name="___________________cp1" localSheetId="27" hidden="1">{"'előző év december'!$A$2:$CP$214"}</definedName>
    <definedName name="___________________cp1" localSheetId="30" hidden="1">{"'előző év december'!$A$2:$CP$214"}</definedName>
    <definedName name="___________________cp1" localSheetId="5" hidden="1">{"'előző év december'!$A$2:$CP$214"}</definedName>
    <definedName name="___________________cp1" localSheetId="6" hidden="1">{"'előző év december'!$A$2:$CP$214"}</definedName>
    <definedName name="___________________cp1" localSheetId="9" hidden="1">{"'előző év december'!$A$2:$CP$214"}</definedName>
    <definedName name="___________________cp1" localSheetId="10" hidden="1">{"'előző év december'!$A$2:$CP$214"}</definedName>
    <definedName name="___________________cp1" hidden="1">{"'előző év december'!$A$2:$CP$214"}</definedName>
    <definedName name="___________________cp10" localSheetId="2" hidden="1">{"'előző év december'!$A$2:$CP$214"}</definedName>
    <definedName name="___________________cp10" localSheetId="13" hidden="1">{"'előző év december'!$A$2:$CP$214"}</definedName>
    <definedName name="___________________cp10" localSheetId="19" hidden="1">{"'előző év december'!$A$2:$CP$214"}</definedName>
    <definedName name="___________________cp10" localSheetId="20" hidden="1">{"'előző év december'!$A$2:$CP$214"}</definedName>
    <definedName name="___________________cp10" localSheetId="23" hidden="1">{"'előző év december'!$A$2:$CP$214"}</definedName>
    <definedName name="___________________cp10" localSheetId="27" hidden="1">{"'előző év december'!$A$2:$CP$214"}</definedName>
    <definedName name="___________________cp10" localSheetId="30" hidden="1">{"'előző év december'!$A$2:$CP$214"}</definedName>
    <definedName name="___________________cp10" localSheetId="5" hidden="1">{"'előző év december'!$A$2:$CP$214"}</definedName>
    <definedName name="___________________cp10" localSheetId="6" hidden="1">{"'előző év december'!$A$2:$CP$214"}</definedName>
    <definedName name="___________________cp10" localSheetId="9" hidden="1">{"'előző év december'!$A$2:$CP$214"}</definedName>
    <definedName name="___________________cp10" localSheetId="10" hidden="1">{"'előző év december'!$A$2:$CP$214"}</definedName>
    <definedName name="___________________cp10" hidden="1">{"'előző év december'!$A$2:$CP$214"}</definedName>
    <definedName name="___________________cp11" localSheetId="2" hidden="1">{"'előző év december'!$A$2:$CP$214"}</definedName>
    <definedName name="___________________cp11" localSheetId="13" hidden="1">{"'előző év december'!$A$2:$CP$214"}</definedName>
    <definedName name="___________________cp11" localSheetId="19" hidden="1">{"'előző év december'!$A$2:$CP$214"}</definedName>
    <definedName name="___________________cp11" localSheetId="20" hidden="1">{"'előző év december'!$A$2:$CP$214"}</definedName>
    <definedName name="___________________cp11" localSheetId="23" hidden="1">{"'előző év december'!$A$2:$CP$214"}</definedName>
    <definedName name="___________________cp11" localSheetId="27" hidden="1">{"'előző év december'!$A$2:$CP$214"}</definedName>
    <definedName name="___________________cp11" localSheetId="30" hidden="1">{"'előző év december'!$A$2:$CP$214"}</definedName>
    <definedName name="___________________cp11" localSheetId="5" hidden="1">{"'előző év december'!$A$2:$CP$214"}</definedName>
    <definedName name="___________________cp11" localSheetId="6" hidden="1">{"'előző év december'!$A$2:$CP$214"}</definedName>
    <definedName name="___________________cp11" localSheetId="9" hidden="1">{"'előző év december'!$A$2:$CP$214"}</definedName>
    <definedName name="___________________cp11" localSheetId="10" hidden="1">{"'előző év december'!$A$2:$CP$214"}</definedName>
    <definedName name="___________________cp11" hidden="1">{"'előző év december'!$A$2:$CP$214"}</definedName>
    <definedName name="___________________cp2" localSheetId="2" hidden="1">{"'előző év december'!$A$2:$CP$214"}</definedName>
    <definedName name="___________________cp2" localSheetId="13" hidden="1">{"'előző év december'!$A$2:$CP$214"}</definedName>
    <definedName name="___________________cp2" localSheetId="19" hidden="1">{"'előző év december'!$A$2:$CP$214"}</definedName>
    <definedName name="___________________cp2" localSheetId="20" hidden="1">{"'előző év december'!$A$2:$CP$214"}</definedName>
    <definedName name="___________________cp2" localSheetId="23" hidden="1">{"'előző év december'!$A$2:$CP$214"}</definedName>
    <definedName name="___________________cp2" localSheetId="27" hidden="1">{"'előző év december'!$A$2:$CP$214"}</definedName>
    <definedName name="___________________cp2" localSheetId="30" hidden="1">{"'előző év december'!$A$2:$CP$214"}</definedName>
    <definedName name="___________________cp2" localSheetId="5" hidden="1">{"'előző év december'!$A$2:$CP$214"}</definedName>
    <definedName name="___________________cp2" localSheetId="6" hidden="1">{"'előző év december'!$A$2:$CP$214"}</definedName>
    <definedName name="___________________cp2" localSheetId="9" hidden="1">{"'előző év december'!$A$2:$CP$214"}</definedName>
    <definedName name="___________________cp2" localSheetId="10" hidden="1">{"'előző év december'!$A$2:$CP$214"}</definedName>
    <definedName name="___________________cp2" hidden="1">{"'előző év december'!$A$2:$CP$214"}</definedName>
    <definedName name="___________________cp3" localSheetId="2" hidden="1">{"'előző év december'!$A$2:$CP$214"}</definedName>
    <definedName name="___________________cp3" localSheetId="13" hidden="1">{"'előző év december'!$A$2:$CP$214"}</definedName>
    <definedName name="___________________cp3" localSheetId="19" hidden="1">{"'előző év december'!$A$2:$CP$214"}</definedName>
    <definedName name="___________________cp3" localSheetId="20" hidden="1">{"'előző év december'!$A$2:$CP$214"}</definedName>
    <definedName name="___________________cp3" localSheetId="23" hidden="1">{"'előző év december'!$A$2:$CP$214"}</definedName>
    <definedName name="___________________cp3" localSheetId="27" hidden="1">{"'előző év december'!$A$2:$CP$214"}</definedName>
    <definedName name="___________________cp3" localSheetId="30" hidden="1">{"'előző év december'!$A$2:$CP$214"}</definedName>
    <definedName name="___________________cp3" localSheetId="5" hidden="1">{"'előző év december'!$A$2:$CP$214"}</definedName>
    <definedName name="___________________cp3" localSheetId="6" hidden="1">{"'előző év december'!$A$2:$CP$214"}</definedName>
    <definedName name="___________________cp3" localSheetId="9" hidden="1">{"'előző év december'!$A$2:$CP$214"}</definedName>
    <definedName name="___________________cp3" localSheetId="10" hidden="1">{"'előző év december'!$A$2:$CP$214"}</definedName>
    <definedName name="___________________cp3" hidden="1">{"'előző év december'!$A$2:$CP$214"}</definedName>
    <definedName name="___________________cp4" localSheetId="2" hidden="1">{"'előző év december'!$A$2:$CP$214"}</definedName>
    <definedName name="___________________cp4" localSheetId="13" hidden="1">{"'előző év december'!$A$2:$CP$214"}</definedName>
    <definedName name="___________________cp4" localSheetId="19" hidden="1">{"'előző év december'!$A$2:$CP$214"}</definedName>
    <definedName name="___________________cp4" localSheetId="20" hidden="1">{"'előző év december'!$A$2:$CP$214"}</definedName>
    <definedName name="___________________cp4" localSheetId="23" hidden="1">{"'előző év december'!$A$2:$CP$214"}</definedName>
    <definedName name="___________________cp4" localSheetId="27" hidden="1">{"'előző év december'!$A$2:$CP$214"}</definedName>
    <definedName name="___________________cp4" localSheetId="30" hidden="1">{"'előző év december'!$A$2:$CP$214"}</definedName>
    <definedName name="___________________cp4" localSheetId="5" hidden="1">{"'előző év december'!$A$2:$CP$214"}</definedName>
    <definedName name="___________________cp4" localSheetId="6" hidden="1">{"'előző év december'!$A$2:$CP$214"}</definedName>
    <definedName name="___________________cp4" localSheetId="9" hidden="1">{"'előző év december'!$A$2:$CP$214"}</definedName>
    <definedName name="___________________cp4" localSheetId="10" hidden="1">{"'előző év december'!$A$2:$CP$214"}</definedName>
    <definedName name="___________________cp4" hidden="1">{"'előző év december'!$A$2:$CP$214"}</definedName>
    <definedName name="___________________cp5" localSheetId="2" hidden="1">{"'előző év december'!$A$2:$CP$214"}</definedName>
    <definedName name="___________________cp5" localSheetId="13" hidden="1">{"'előző év december'!$A$2:$CP$214"}</definedName>
    <definedName name="___________________cp5" localSheetId="19" hidden="1">{"'előző év december'!$A$2:$CP$214"}</definedName>
    <definedName name="___________________cp5" localSheetId="20" hidden="1">{"'előző év december'!$A$2:$CP$214"}</definedName>
    <definedName name="___________________cp5" localSheetId="23" hidden="1">{"'előző év december'!$A$2:$CP$214"}</definedName>
    <definedName name="___________________cp5" localSheetId="27" hidden="1">{"'előző év december'!$A$2:$CP$214"}</definedName>
    <definedName name="___________________cp5" localSheetId="30" hidden="1">{"'előző év december'!$A$2:$CP$214"}</definedName>
    <definedName name="___________________cp5" localSheetId="5" hidden="1">{"'előző év december'!$A$2:$CP$214"}</definedName>
    <definedName name="___________________cp5" localSheetId="6" hidden="1">{"'előző év december'!$A$2:$CP$214"}</definedName>
    <definedName name="___________________cp5" localSheetId="9" hidden="1">{"'előző év december'!$A$2:$CP$214"}</definedName>
    <definedName name="___________________cp5" localSheetId="10" hidden="1">{"'előző év december'!$A$2:$CP$214"}</definedName>
    <definedName name="___________________cp5" hidden="1">{"'előző év december'!$A$2:$CP$214"}</definedName>
    <definedName name="___________________cp6" localSheetId="2" hidden="1">{"'előző év december'!$A$2:$CP$214"}</definedName>
    <definedName name="___________________cp6" localSheetId="13" hidden="1">{"'előző év december'!$A$2:$CP$214"}</definedName>
    <definedName name="___________________cp6" localSheetId="19" hidden="1">{"'előző év december'!$A$2:$CP$214"}</definedName>
    <definedName name="___________________cp6" localSheetId="20" hidden="1">{"'előző év december'!$A$2:$CP$214"}</definedName>
    <definedName name="___________________cp6" localSheetId="23" hidden="1">{"'előző év december'!$A$2:$CP$214"}</definedName>
    <definedName name="___________________cp6" localSheetId="27" hidden="1">{"'előző év december'!$A$2:$CP$214"}</definedName>
    <definedName name="___________________cp6" localSheetId="30" hidden="1">{"'előző év december'!$A$2:$CP$214"}</definedName>
    <definedName name="___________________cp6" localSheetId="5" hidden="1">{"'előző év december'!$A$2:$CP$214"}</definedName>
    <definedName name="___________________cp6" localSheetId="6" hidden="1">{"'előző év december'!$A$2:$CP$214"}</definedName>
    <definedName name="___________________cp6" localSheetId="9" hidden="1">{"'előző év december'!$A$2:$CP$214"}</definedName>
    <definedName name="___________________cp6" localSheetId="10" hidden="1">{"'előző év december'!$A$2:$CP$214"}</definedName>
    <definedName name="___________________cp6" hidden="1">{"'előző év december'!$A$2:$CP$214"}</definedName>
    <definedName name="___________________cp7" localSheetId="2" hidden="1">{"'előző év december'!$A$2:$CP$214"}</definedName>
    <definedName name="___________________cp7" localSheetId="13" hidden="1">{"'előző év december'!$A$2:$CP$214"}</definedName>
    <definedName name="___________________cp7" localSheetId="19" hidden="1">{"'előző év december'!$A$2:$CP$214"}</definedName>
    <definedName name="___________________cp7" localSheetId="20" hidden="1">{"'előző év december'!$A$2:$CP$214"}</definedName>
    <definedName name="___________________cp7" localSheetId="23" hidden="1">{"'előző év december'!$A$2:$CP$214"}</definedName>
    <definedName name="___________________cp7" localSheetId="27" hidden="1">{"'előző év december'!$A$2:$CP$214"}</definedName>
    <definedName name="___________________cp7" localSheetId="30" hidden="1">{"'előző év december'!$A$2:$CP$214"}</definedName>
    <definedName name="___________________cp7" localSheetId="5" hidden="1">{"'előző év december'!$A$2:$CP$214"}</definedName>
    <definedName name="___________________cp7" localSheetId="6" hidden="1">{"'előző év december'!$A$2:$CP$214"}</definedName>
    <definedName name="___________________cp7" localSheetId="9" hidden="1">{"'előző év december'!$A$2:$CP$214"}</definedName>
    <definedName name="___________________cp7" localSheetId="10" hidden="1">{"'előző év december'!$A$2:$CP$214"}</definedName>
    <definedName name="___________________cp7" hidden="1">{"'előző év december'!$A$2:$CP$214"}</definedName>
    <definedName name="___________________cp8" localSheetId="2" hidden="1">{"'előző év december'!$A$2:$CP$214"}</definedName>
    <definedName name="___________________cp8" localSheetId="13" hidden="1">{"'előző év december'!$A$2:$CP$214"}</definedName>
    <definedName name="___________________cp8" localSheetId="19" hidden="1">{"'előző év december'!$A$2:$CP$214"}</definedName>
    <definedName name="___________________cp8" localSheetId="20" hidden="1">{"'előző év december'!$A$2:$CP$214"}</definedName>
    <definedName name="___________________cp8" localSheetId="23" hidden="1">{"'előző év december'!$A$2:$CP$214"}</definedName>
    <definedName name="___________________cp8" localSheetId="27" hidden="1">{"'előző év december'!$A$2:$CP$214"}</definedName>
    <definedName name="___________________cp8" localSheetId="30" hidden="1">{"'előző év december'!$A$2:$CP$214"}</definedName>
    <definedName name="___________________cp8" localSheetId="5" hidden="1">{"'előző év december'!$A$2:$CP$214"}</definedName>
    <definedName name="___________________cp8" localSheetId="6" hidden="1">{"'előző év december'!$A$2:$CP$214"}</definedName>
    <definedName name="___________________cp8" localSheetId="9" hidden="1">{"'előző év december'!$A$2:$CP$214"}</definedName>
    <definedName name="___________________cp8" localSheetId="10" hidden="1">{"'előző év december'!$A$2:$CP$214"}</definedName>
    <definedName name="___________________cp8" hidden="1">{"'előző év december'!$A$2:$CP$214"}</definedName>
    <definedName name="___________________cp9" localSheetId="2" hidden="1">{"'előző év december'!$A$2:$CP$214"}</definedName>
    <definedName name="___________________cp9" localSheetId="13" hidden="1">{"'előző év december'!$A$2:$CP$214"}</definedName>
    <definedName name="___________________cp9" localSheetId="19" hidden="1">{"'előző év december'!$A$2:$CP$214"}</definedName>
    <definedName name="___________________cp9" localSheetId="20" hidden="1">{"'előző év december'!$A$2:$CP$214"}</definedName>
    <definedName name="___________________cp9" localSheetId="23" hidden="1">{"'előző év december'!$A$2:$CP$214"}</definedName>
    <definedName name="___________________cp9" localSheetId="27" hidden="1">{"'előző év december'!$A$2:$CP$214"}</definedName>
    <definedName name="___________________cp9" localSheetId="30" hidden="1">{"'előző év december'!$A$2:$CP$214"}</definedName>
    <definedName name="___________________cp9" localSheetId="5" hidden="1">{"'előző év december'!$A$2:$CP$214"}</definedName>
    <definedName name="___________________cp9" localSheetId="6" hidden="1">{"'előző év december'!$A$2:$CP$214"}</definedName>
    <definedName name="___________________cp9" localSheetId="9" hidden="1">{"'előző év december'!$A$2:$CP$214"}</definedName>
    <definedName name="___________________cp9" localSheetId="10" hidden="1">{"'előző év december'!$A$2:$CP$214"}</definedName>
    <definedName name="___________________cp9" hidden="1">{"'előző év december'!$A$2:$CP$214"}</definedName>
    <definedName name="___________________cpr2" localSheetId="2" hidden="1">{"'előző év december'!$A$2:$CP$214"}</definedName>
    <definedName name="___________________cpr2" localSheetId="13" hidden="1">{"'előző év december'!$A$2:$CP$214"}</definedName>
    <definedName name="___________________cpr2" localSheetId="19" hidden="1">{"'előző év december'!$A$2:$CP$214"}</definedName>
    <definedName name="___________________cpr2" localSheetId="20" hidden="1">{"'előző év december'!$A$2:$CP$214"}</definedName>
    <definedName name="___________________cpr2" localSheetId="23" hidden="1">{"'előző év december'!$A$2:$CP$214"}</definedName>
    <definedName name="___________________cpr2" localSheetId="27" hidden="1">{"'előző év december'!$A$2:$CP$214"}</definedName>
    <definedName name="___________________cpr2" localSheetId="30" hidden="1">{"'előző év december'!$A$2:$CP$214"}</definedName>
    <definedName name="___________________cpr2" localSheetId="5" hidden="1">{"'előző év december'!$A$2:$CP$214"}</definedName>
    <definedName name="___________________cpr2" localSheetId="6" hidden="1">{"'előző év december'!$A$2:$CP$214"}</definedName>
    <definedName name="___________________cpr2" localSheetId="9" hidden="1">{"'előző év december'!$A$2:$CP$214"}</definedName>
    <definedName name="___________________cpr2" localSheetId="10" hidden="1">{"'előző év december'!$A$2:$CP$214"}</definedName>
    <definedName name="___________________cpr2" hidden="1">{"'előző év december'!$A$2:$CP$214"}</definedName>
    <definedName name="___________________cpr3" localSheetId="2" hidden="1">{"'előző év december'!$A$2:$CP$214"}</definedName>
    <definedName name="___________________cpr3" localSheetId="13" hidden="1">{"'előző év december'!$A$2:$CP$214"}</definedName>
    <definedName name="___________________cpr3" localSheetId="19" hidden="1">{"'előző év december'!$A$2:$CP$214"}</definedName>
    <definedName name="___________________cpr3" localSheetId="20" hidden="1">{"'előző év december'!$A$2:$CP$214"}</definedName>
    <definedName name="___________________cpr3" localSheetId="23" hidden="1">{"'előző év december'!$A$2:$CP$214"}</definedName>
    <definedName name="___________________cpr3" localSheetId="27" hidden="1">{"'előző év december'!$A$2:$CP$214"}</definedName>
    <definedName name="___________________cpr3" localSheetId="30" hidden="1">{"'előző év december'!$A$2:$CP$214"}</definedName>
    <definedName name="___________________cpr3" localSheetId="5" hidden="1">{"'előző év december'!$A$2:$CP$214"}</definedName>
    <definedName name="___________________cpr3" localSheetId="6" hidden="1">{"'előző év december'!$A$2:$CP$214"}</definedName>
    <definedName name="___________________cpr3" localSheetId="9" hidden="1">{"'előző év december'!$A$2:$CP$214"}</definedName>
    <definedName name="___________________cpr3" localSheetId="10" hidden="1">{"'előző év december'!$A$2:$CP$214"}</definedName>
    <definedName name="___________________cpr3" hidden="1">{"'előző év december'!$A$2:$CP$214"}</definedName>
    <definedName name="___________________cpr4" localSheetId="2" hidden="1">{"'előző év december'!$A$2:$CP$214"}</definedName>
    <definedName name="___________________cpr4" localSheetId="13" hidden="1">{"'előző év december'!$A$2:$CP$214"}</definedName>
    <definedName name="___________________cpr4" localSheetId="19" hidden="1">{"'előző év december'!$A$2:$CP$214"}</definedName>
    <definedName name="___________________cpr4" localSheetId="20" hidden="1">{"'előző év december'!$A$2:$CP$214"}</definedName>
    <definedName name="___________________cpr4" localSheetId="23" hidden="1">{"'előző év december'!$A$2:$CP$214"}</definedName>
    <definedName name="___________________cpr4" localSheetId="27" hidden="1">{"'előző év december'!$A$2:$CP$214"}</definedName>
    <definedName name="___________________cpr4" localSheetId="30" hidden="1">{"'előző év december'!$A$2:$CP$214"}</definedName>
    <definedName name="___________________cpr4" localSheetId="5" hidden="1">{"'előző év december'!$A$2:$CP$214"}</definedName>
    <definedName name="___________________cpr4" localSheetId="6" hidden="1">{"'előző év december'!$A$2:$CP$214"}</definedName>
    <definedName name="___________________cpr4" localSheetId="9" hidden="1">{"'előző év december'!$A$2:$CP$214"}</definedName>
    <definedName name="___________________cpr4" localSheetId="10" hidden="1">{"'előző év december'!$A$2:$CP$214"}</definedName>
    <definedName name="___________________cpr4" hidden="1">{"'előző év december'!$A$2:$CP$214"}</definedName>
    <definedName name="___________________IFR2" localSheetId="2">[0]!_______________IFR2</definedName>
    <definedName name="___________________IFR2" localSheetId="19">[5]!_______________IFR2</definedName>
    <definedName name="___________________IFR2" localSheetId="27">[0]!_______________IFR2</definedName>
    <definedName name="___________________IFR2" localSheetId="6">[0]!_______________IFR2</definedName>
    <definedName name="___________________IFR2" localSheetId="9">[0]!_______________IFR2</definedName>
    <definedName name="___________________IFR2">[0]!_______________IFR2</definedName>
    <definedName name="___________________IFR22" localSheetId="2">[0]!_______________IFR22</definedName>
    <definedName name="___________________IFR22" localSheetId="19">[5]!_______________IFR22</definedName>
    <definedName name="___________________IFR22" localSheetId="27">[0]!_______________IFR22</definedName>
    <definedName name="___________________IFR22" localSheetId="6">[0]!_______________IFR22</definedName>
    <definedName name="___________________IFR22" localSheetId="9">[0]!_______________IFR22</definedName>
    <definedName name="___________________IFR22">[0]!_______________IFR22</definedName>
    <definedName name="___________________IFR23" localSheetId="2">[0]!_______________IFR23</definedName>
    <definedName name="___________________IFR23" localSheetId="19">[5]!_______________IFR23</definedName>
    <definedName name="___________________IFR23" localSheetId="27">[0]!_______________IFR23</definedName>
    <definedName name="___________________IFR23" localSheetId="6">[0]!_______________IFR23</definedName>
    <definedName name="___________________IFR23" localSheetId="9">[0]!_______________IFR23</definedName>
    <definedName name="___________________IFR23">[0]!_______________IFR23</definedName>
    <definedName name="___________________M21" localSheetId="2">[0]!____________M21</definedName>
    <definedName name="___________________M21" localSheetId="19">[5]!____________M21</definedName>
    <definedName name="___________________M21" localSheetId="27">[0]!____________M21</definedName>
    <definedName name="___________________M21" localSheetId="6">[0]!____________M21</definedName>
    <definedName name="___________________M21" localSheetId="9">[0]!____________M21</definedName>
    <definedName name="___________________M21">[0]!____________M21</definedName>
    <definedName name="__________________cp1" localSheetId="2" hidden="1">{"'előző év december'!$A$2:$CP$214"}</definedName>
    <definedName name="__________________cp1" localSheetId="13" hidden="1">{"'előző év december'!$A$2:$CP$214"}</definedName>
    <definedName name="__________________cp1" localSheetId="19" hidden="1">{"'előző év december'!$A$2:$CP$214"}</definedName>
    <definedName name="__________________cp1" localSheetId="20" hidden="1">{"'előző év december'!$A$2:$CP$214"}</definedName>
    <definedName name="__________________cp1" localSheetId="23" hidden="1">{"'előző év december'!$A$2:$CP$214"}</definedName>
    <definedName name="__________________cp1" localSheetId="27" hidden="1">{"'előző év december'!$A$2:$CP$214"}</definedName>
    <definedName name="__________________cp1" localSheetId="30" hidden="1">{"'előző év december'!$A$2:$CP$214"}</definedName>
    <definedName name="__________________cp1" localSheetId="5" hidden="1">{"'előző év december'!$A$2:$CP$214"}</definedName>
    <definedName name="__________________cp1" localSheetId="6" hidden="1">{"'előző év december'!$A$2:$CP$214"}</definedName>
    <definedName name="__________________cp1" localSheetId="9" hidden="1">{"'előző év december'!$A$2:$CP$214"}</definedName>
    <definedName name="__________________cp1" localSheetId="10" hidden="1">{"'előző év december'!$A$2:$CP$214"}</definedName>
    <definedName name="__________________cp1" hidden="1">{"'előző év december'!$A$2:$CP$214"}</definedName>
    <definedName name="__________________cp10" localSheetId="2" hidden="1">{"'előző év december'!$A$2:$CP$214"}</definedName>
    <definedName name="__________________cp10" localSheetId="13" hidden="1">{"'előző év december'!$A$2:$CP$214"}</definedName>
    <definedName name="__________________cp10" localSheetId="19" hidden="1">{"'előző év december'!$A$2:$CP$214"}</definedName>
    <definedName name="__________________cp10" localSheetId="20" hidden="1">{"'előző év december'!$A$2:$CP$214"}</definedName>
    <definedName name="__________________cp10" localSheetId="23" hidden="1">{"'előző év december'!$A$2:$CP$214"}</definedName>
    <definedName name="__________________cp10" localSheetId="27" hidden="1">{"'előző év december'!$A$2:$CP$214"}</definedName>
    <definedName name="__________________cp10" localSheetId="30" hidden="1">{"'előző év december'!$A$2:$CP$214"}</definedName>
    <definedName name="__________________cp10" localSheetId="5" hidden="1">{"'előző év december'!$A$2:$CP$214"}</definedName>
    <definedName name="__________________cp10" localSheetId="6" hidden="1">{"'előző év december'!$A$2:$CP$214"}</definedName>
    <definedName name="__________________cp10" localSheetId="9" hidden="1">{"'előző év december'!$A$2:$CP$214"}</definedName>
    <definedName name="__________________cp10" localSheetId="10" hidden="1">{"'előző év december'!$A$2:$CP$214"}</definedName>
    <definedName name="__________________cp10" hidden="1">{"'előző év december'!$A$2:$CP$214"}</definedName>
    <definedName name="__________________cp11" localSheetId="2" hidden="1">{"'előző év december'!$A$2:$CP$214"}</definedName>
    <definedName name="__________________cp11" localSheetId="13" hidden="1">{"'előző év december'!$A$2:$CP$214"}</definedName>
    <definedName name="__________________cp11" localSheetId="19" hidden="1">{"'előző év december'!$A$2:$CP$214"}</definedName>
    <definedName name="__________________cp11" localSheetId="20" hidden="1">{"'előző év december'!$A$2:$CP$214"}</definedName>
    <definedName name="__________________cp11" localSheetId="23" hidden="1">{"'előző év december'!$A$2:$CP$214"}</definedName>
    <definedName name="__________________cp11" localSheetId="27" hidden="1">{"'előző év december'!$A$2:$CP$214"}</definedName>
    <definedName name="__________________cp11" localSheetId="30" hidden="1">{"'előző év december'!$A$2:$CP$214"}</definedName>
    <definedName name="__________________cp11" localSheetId="5" hidden="1">{"'előző év december'!$A$2:$CP$214"}</definedName>
    <definedName name="__________________cp11" localSheetId="6" hidden="1">{"'előző év december'!$A$2:$CP$214"}</definedName>
    <definedName name="__________________cp11" localSheetId="9" hidden="1">{"'előző év december'!$A$2:$CP$214"}</definedName>
    <definedName name="__________________cp11" localSheetId="10" hidden="1">{"'előző év december'!$A$2:$CP$214"}</definedName>
    <definedName name="__________________cp11" hidden="1">{"'előző év december'!$A$2:$CP$214"}</definedName>
    <definedName name="__________________cp2" localSheetId="2" hidden="1">{"'előző év december'!$A$2:$CP$214"}</definedName>
    <definedName name="__________________cp2" localSheetId="13" hidden="1">{"'előző év december'!$A$2:$CP$214"}</definedName>
    <definedName name="__________________cp2" localSheetId="19" hidden="1">{"'előző év december'!$A$2:$CP$214"}</definedName>
    <definedName name="__________________cp2" localSheetId="20" hidden="1">{"'előző év december'!$A$2:$CP$214"}</definedName>
    <definedName name="__________________cp2" localSheetId="23" hidden="1">{"'előző év december'!$A$2:$CP$214"}</definedName>
    <definedName name="__________________cp2" localSheetId="27" hidden="1">{"'előző év december'!$A$2:$CP$214"}</definedName>
    <definedName name="__________________cp2" localSheetId="30" hidden="1">{"'előző év december'!$A$2:$CP$214"}</definedName>
    <definedName name="__________________cp2" localSheetId="5" hidden="1">{"'előző év december'!$A$2:$CP$214"}</definedName>
    <definedName name="__________________cp2" localSheetId="6" hidden="1">{"'előző év december'!$A$2:$CP$214"}</definedName>
    <definedName name="__________________cp2" localSheetId="9" hidden="1">{"'előző év december'!$A$2:$CP$214"}</definedName>
    <definedName name="__________________cp2" localSheetId="10" hidden="1">{"'előző év december'!$A$2:$CP$214"}</definedName>
    <definedName name="__________________cp2" hidden="1">{"'előző év december'!$A$2:$CP$214"}</definedName>
    <definedName name="__________________cp3" localSheetId="2" hidden="1">{"'előző év december'!$A$2:$CP$214"}</definedName>
    <definedName name="__________________cp3" localSheetId="13" hidden="1">{"'előző év december'!$A$2:$CP$214"}</definedName>
    <definedName name="__________________cp3" localSheetId="19" hidden="1">{"'előző év december'!$A$2:$CP$214"}</definedName>
    <definedName name="__________________cp3" localSheetId="20" hidden="1">{"'előző év december'!$A$2:$CP$214"}</definedName>
    <definedName name="__________________cp3" localSheetId="23" hidden="1">{"'előző év december'!$A$2:$CP$214"}</definedName>
    <definedName name="__________________cp3" localSheetId="27" hidden="1">{"'előző év december'!$A$2:$CP$214"}</definedName>
    <definedName name="__________________cp3" localSheetId="30" hidden="1">{"'előző év december'!$A$2:$CP$214"}</definedName>
    <definedName name="__________________cp3" localSheetId="5" hidden="1">{"'előző év december'!$A$2:$CP$214"}</definedName>
    <definedName name="__________________cp3" localSheetId="6" hidden="1">{"'előző év december'!$A$2:$CP$214"}</definedName>
    <definedName name="__________________cp3" localSheetId="9" hidden="1">{"'előző év december'!$A$2:$CP$214"}</definedName>
    <definedName name="__________________cp3" localSheetId="10" hidden="1">{"'előző év december'!$A$2:$CP$214"}</definedName>
    <definedName name="__________________cp3" hidden="1">{"'előző év december'!$A$2:$CP$214"}</definedName>
    <definedName name="__________________cp4" localSheetId="2" hidden="1">{"'előző év december'!$A$2:$CP$214"}</definedName>
    <definedName name="__________________cp4" localSheetId="13" hidden="1">{"'előző év december'!$A$2:$CP$214"}</definedName>
    <definedName name="__________________cp4" localSheetId="19" hidden="1">{"'előző év december'!$A$2:$CP$214"}</definedName>
    <definedName name="__________________cp4" localSheetId="20" hidden="1">{"'előző év december'!$A$2:$CP$214"}</definedName>
    <definedName name="__________________cp4" localSheetId="23" hidden="1">{"'előző év december'!$A$2:$CP$214"}</definedName>
    <definedName name="__________________cp4" localSheetId="27" hidden="1">{"'előző év december'!$A$2:$CP$214"}</definedName>
    <definedName name="__________________cp4" localSheetId="30" hidden="1">{"'előző év december'!$A$2:$CP$214"}</definedName>
    <definedName name="__________________cp4" localSheetId="5" hidden="1">{"'előző év december'!$A$2:$CP$214"}</definedName>
    <definedName name="__________________cp4" localSheetId="6" hidden="1">{"'előző év december'!$A$2:$CP$214"}</definedName>
    <definedName name="__________________cp4" localSheetId="9" hidden="1">{"'előző év december'!$A$2:$CP$214"}</definedName>
    <definedName name="__________________cp4" localSheetId="10" hidden="1">{"'előző év december'!$A$2:$CP$214"}</definedName>
    <definedName name="__________________cp4" hidden="1">{"'előző év december'!$A$2:$CP$214"}</definedName>
    <definedName name="__________________cp5" localSheetId="2" hidden="1">{"'előző év december'!$A$2:$CP$214"}</definedName>
    <definedName name="__________________cp5" localSheetId="13" hidden="1">{"'előző év december'!$A$2:$CP$214"}</definedName>
    <definedName name="__________________cp5" localSheetId="19" hidden="1">{"'előző év december'!$A$2:$CP$214"}</definedName>
    <definedName name="__________________cp5" localSheetId="20" hidden="1">{"'előző év december'!$A$2:$CP$214"}</definedName>
    <definedName name="__________________cp5" localSheetId="23" hidden="1">{"'előző év december'!$A$2:$CP$214"}</definedName>
    <definedName name="__________________cp5" localSheetId="27" hidden="1">{"'előző év december'!$A$2:$CP$214"}</definedName>
    <definedName name="__________________cp5" localSheetId="30" hidden="1">{"'előző év december'!$A$2:$CP$214"}</definedName>
    <definedName name="__________________cp5" localSheetId="5" hidden="1">{"'előző év december'!$A$2:$CP$214"}</definedName>
    <definedName name="__________________cp5" localSheetId="6" hidden="1">{"'előző év december'!$A$2:$CP$214"}</definedName>
    <definedName name="__________________cp5" localSheetId="9" hidden="1">{"'előző év december'!$A$2:$CP$214"}</definedName>
    <definedName name="__________________cp5" localSheetId="10" hidden="1">{"'előző év december'!$A$2:$CP$214"}</definedName>
    <definedName name="__________________cp5" hidden="1">{"'előző év december'!$A$2:$CP$214"}</definedName>
    <definedName name="__________________cp6" localSheetId="2" hidden="1">{"'előző év december'!$A$2:$CP$214"}</definedName>
    <definedName name="__________________cp6" localSheetId="13" hidden="1">{"'előző év december'!$A$2:$CP$214"}</definedName>
    <definedName name="__________________cp6" localSheetId="19" hidden="1">{"'előző év december'!$A$2:$CP$214"}</definedName>
    <definedName name="__________________cp6" localSheetId="20" hidden="1">{"'előző év december'!$A$2:$CP$214"}</definedName>
    <definedName name="__________________cp6" localSheetId="23" hidden="1">{"'előző év december'!$A$2:$CP$214"}</definedName>
    <definedName name="__________________cp6" localSheetId="27" hidden="1">{"'előző év december'!$A$2:$CP$214"}</definedName>
    <definedName name="__________________cp6" localSheetId="30" hidden="1">{"'előző év december'!$A$2:$CP$214"}</definedName>
    <definedName name="__________________cp6" localSheetId="5" hidden="1">{"'előző év december'!$A$2:$CP$214"}</definedName>
    <definedName name="__________________cp6" localSheetId="6" hidden="1">{"'előző év december'!$A$2:$CP$214"}</definedName>
    <definedName name="__________________cp6" localSheetId="9" hidden="1">{"'előző év december'!$A$2:$CP$214"}</definedName>
    <definedName name="__________________cp6" localSheetId="10" hidden="1">{"'előző év december'!$A$2:$CP$214"}</definedName>
    <definedName name="__________________cp6" hidden="1">{"'előző év december'!$A$2:$CP$214"}</definedName>
    <definedName name="__________________cp7" localSheetId="2" hidden="1">{"'előző év december'!$A$2:$CP$214"}</definedName>
    <definedName name="__________________cp7" localSheetId="13" hidden="1">{"'előző év december'!$A$2:$CP$214"}</definedName>
    <definedName name="__________________cp7" localSheetId="19" hidden="1">{"'előző év december'!$A$2:$CP$214"}</definedName>
    <definedName name="__________________cp7" localSheetId="20" hidden="1">{"'előző év december'!$A$2:$CP$214"}</definedName>
    <definedName name="__________________cp7" localSheetId="23" hidden="1">{"'előző év december'!$A$2:$CP$214"}</definedName>
    <definedName name="__________________cp7" localSheetId="27" hidden="1">{"'előző év december'!$A$2:$CP$214"}</definedName>
    <definedName name="__________________cp7" localSheetId="30" hidden="1">{"'előző év december'!$A$2:$CP$214"}</definedName>
    <definedName name="__________________cp7" localSheetId="5" hidden="1">{"'előző év december'!$A$2:$CP$214"}</definedName>
    <definedName name="__________________cp7" localSheetId="6" hidden="1">{"'előző év december'!$A$2:$CP$214"}</definedName>
    <definedName name="__________________cp7" localSheetId="9" hidden="1">{"'előző év december'!$A$2:$CP$214"}</definedName>
    <definedName name="__________________cp7" localSheetId="10" hidden="1">{"'előző év december'!$A$2:$CP$214"}</definedName>
    <definedName name="__________________cp7" hidden="1">{"'előző év december'!$A$2:$CP$214"}</definedName>
    <definedName name="__________________cp8" localSheetId="2" hidden="1">{"'előző év december'!$A$2:$CP$214"}</definedName>
    <definedName name="__________________cp8" localSheetId="13" hidden="1">{"'előző év december'!$A$2:$CP$214"}</definedName>
    <definedName name="__________________cp8" localSheetId="19" hidden="1">{"'előző év december'!$A$2:$CP$214"}</definedName>
    <definedName name="__________________cp8" localSheetId="20" hidden="1">{"'előző év december'!$A$2:$CP$214"}</definedName>
    <definedName name="__________________cp8" localSheetId="23" hidden="1">{"'előző év december'!$A$2:$CP$214"}</definedName>
    <definedName name="__________________cp8" localSheetId="27" hidden="1">{"'előző év december'!$A$2:$CP$214"}</definedName>
    <definedName name="__________________cp8" localSheetId="30" hidden="1">{"'előző év december'!$A$2:$CP$214"}</definedName>
    <definedName name="__________________cp8" localSheetId="5" hidden="1">{"'előző év december'!$A$2:$CP$214"}</definedName>
    <definedName name="__________________cp8" localSheetId="6" hidden="1">{"'előző év december'!$A$2:$CP$214"}</definedName>
    <definedName name="__________________cp8" localSheetId="9" hidden="1">{"'előző év december'!$A$2:$CP$214"}</definedName>
    <definedName name="__________________cp8" localSheetId="10" hidden="1">{"'előző év december'!$A$2:$CP$214"}</definedName>
    <definedName name="__________________cp8" hidden="1">{"'előző év december'!$A$2:$CP$214"}</definedName>
    <definedName name="__________________cp9" localSheetId="2" hidden="1">{"'előző év december'!$A$2:$CP$214"}</definedName>
    <definedName name="__________________cp9" localSheetId="13" hidden="1">{"'előző év december'!$A$2:$CP$214"}</definedName>
    <definedName name="__________________cp9" localSheetId="19" hidden="1">{"'előző év december'!$A$2:$CP$214"}</definedName>
    <definedName name="__________________cp9" localSheetId="20" hidden="1">{"'előző év december'!$A$2:$CP$214"}</definedName>
    <definedName name="__________________cp9" localSheetId="23" hidden="1">{"'előző év december'!$A$2:$CP$214"}</definedName>
    <definedName name="__________________cp9" localSheetId="27" hidden="1">{"'előző év december'!$A$2:$CP$214"}</definedName>
    <definedName name="__________________cp9" localSheetId="30" hidden="1">{"'előző év december'!$A$2:$CP$214"}</definedName>
    <definedName name="__________________cp9" localSheetId="5" hidden="1">{"'előző év december'!$A$2:$CP$214"}</definedName>
    <definedName name="__________________cp9" localSheetId="6" hidden="1">{"'előző év december'!$A$2:$CP$214"}</definedName>
    <definedName name="__________________cp9" localSheetId="9" hidden="1">{"'előző év december'!$A$2:$CP$214"}</definedName>
    <definedName name="__________________cp9" localSheetId="10" hidden="1">{"'előző év december'!$A$2:$CP$214"}</definedName>
    <definedName name="__________________cp9" hidden="1">{"'előző év december'!$A$2:$CP$214"}</definedName>
    <definedName name="__________________cpr2" localSheetId="2" hidden="1">{"'előző év december'!$A$2:$CP$214"}</definedName>
    <definedName name="__________________cpr2" localSheetId="13" hidden="1">{"'előző év december'!$A$2:$CP$214"}</definedName>
    <definedName name="__________________cpr2" localSheetId="19" hidden="1">{"'előző év december'!$A$2:$CP$214"}</definedName>
    <definedName name="__________________cpr2" localSheetId="20" hidden="1">{"'előző év december'!$A$2:$CP$214"}</definedName>
    <definedName name="__________________cpr2" localSheetId="23" hidden="1">{"'előző év december'!$A$2:$CP$214"}</definedName>
    <definedName name="__________________cpr2" localSheetId="27" hidden="1">{"'előző év december'!$A$2:$CP$214"}</definedName>
    <definedName name="__________________cpr2" localSheetId="30" hidden="1">{"'előző év december'!$A$2:$CP$214"}</definedName>
    <definedName name="__________________cpr2" localSheetId="5" hidden="1">{"'előző év december'!$A$2:$CP$214"}</definedName>
    <definedName name="__________________cpr2" localSheetId="6" hidden="1">{"'előző év december'!$A$2:$CP$214"}</definedName>
    <definedName name="__________________cpr2" localSheetId="9" hidden="1">{"'előző év december'!$A$2:$CP$214"}</definedName>
    <definedName name="__________________cpr2" localSheetId="10" hidden="1">{"'előző év december'!$A$2:$CP$214"}</definedName>
    <definedName name="__________________cpr2" hidden="1">{"'előző év december'!$A$2:$CP$214"}</definedName>
    <definedName name="__________________cpr3" localSheetId="2" hidden="1">{"'előző év december'!$A$2:$CP$214"}</definedName>
    <definedName name="__________________cpr3" localSheetId="13" hidden="1">{"'előző év december'!$A$2:$CP$214"}</definedName>
    <definedName name="__________________cpr3" localSheetId="19" hidden="1">{"'előző év december'!$A$2:$CP$214"}</definedName>
    <definedName name="__________________cpr3" localSheetId="20" hidden="1">{"'előző év december'!$A$2:$CP$214"}</definedName>
    <definedName name="__________________cpr3" localSheetId="23" hidden="1">{"'előző év december'!$A$2:$CP$214"}</definedName>
    <definedName name="__________________cpr3" localSheetId="27" hidden="1">{"'előző év december'!$A$2:$CP$214"}</definedName>
    <definedName name="__________________cpr3" localSheetId="30" hidden="1">{"'előző év december'!$A$2:$CP$214"}</definedName>
    <definedName name="__________________cpr3" localSheetId="5" hidden="1">{"'előző év december'!$A$2:$CP$214"}</definedName>
    <definedName name="__________________cpr3" localSheetId="6" hidden="1">{"'előző év december'!$A$2:$CP$214"}</definedName>
    <definedName name="__________________cpr3" localSheetId="9" hidden="1">{"'előző év december'!$A$2:$CP$214"}</definedName>
    <definedName name="__________________cpr3" localSheetId="10" hidden="1">{"'előző év december'!$A$2:$CP$214"}</definedName>
    <definedName name="__________________cpr3" hidden="1">{"'előző év december'!$A$2:$CP$214"}</definedName>
    <definedName name="__________________cpr4" localSheetId="2" hidden="1">{"'előző év december'!$A$2:$CP$214"}</definedName>
    <definedName name="__________________cpr4" localSheetId="13" hidden="1">{"'előző év december'!$A$2:$CP$214"}</definedName>
    <definedName name="__________________cpr4" localSheetId="19" hidden="1">{"'előző év december'!$A$2:$CP$214"}</definedName>
    <definedName name="__________________cpr4" localSheetId="20" hidden="1">{"'előző év december'!$A$2:$CP$214"}</definedName>
    <definedName name="__________________cpr4" localSheetId="23" hidden="1">{"'előző év december'!$A$2:$CP$214"}</definedName>
    <definedName name="__________________cpr4" localSheetId="27" hidden="1">{"'előző év december'!$A$2:$CP$214"}</definedName>
    <definedName name="__________________cpr4" localSheetId="30" hidden="1">{"'előző év december'!$A$2:$CP$214"}</definedName>
    <definedName name="__________________cpr4" localSheetId="5" hidden="1">{"'előző év december'!$A$2:$CP$214"}</definedName>
    <definedName name="__________________cpr4" localSheetId="6" hidden="1">{"'előző év december'!$A$2:$CP$214"}</definedName>
    <definedName name="__________________cpr4" localSheetId="9" hidden="1">{"'előző év december'!$A$2:$CP$214"}</definedName>
    <definedName name="__________________cpr4" localSheetId="10" hidden="1">{"'előző év december'!$A$2:$CP$214"}</definedName>
    <definedName name="__________________cpr4" hidden="1">{"'előző év december'!$A$2:$CP$214"}</definedName>
    <definedName name="__________________IFR2" localSheetId="2">[0]!_______________IFR2</definedName>
    <definedName name="__________________IFR2" localSheetId="19">[5]!_______________IFR2</definedName>
    <definedName name="__________________IFR2" localSheetId="27">[0]!_______________IFR2</definedName>
    <definedName name="__________________IFR2" localSheetId="6">[0]!_______________IFR2</definedName>
    <definedName name="__________________IFR2" localSheetId="9">[0]!_______________IFR2</definedName>
    <definedName name="__________________IFR2">[0]!_______________IFR2</definedName>
    <definedName name="__________________IFR22" localSheetId="2">[0]!_______________IFR22</definedName>
    <definedName name="__________________IFR22" localSheetId="19">[5]!_______________IFR22</definedName>
    <definedName name="__________________IFR22" localSheetId="27">[0]!_______________IFR22</definedName>
    <definedName name="__________________IFR22" localSheetId="6">[0]!_______________IFR22</definedName>
    <definedName name="__________________IFR22" localSheetId="9">[0]!_______________IFR22</definedName>
    <definedName name="__________________IFR22">[0]!_______________IFR22</definedName>
    <definedName name="__________________IFR23" localSheetId="2">[0]!_______________IFR23</definedName>
    <definedName name="__________________IFR23" localSheetId="19">[5]!_______________IFR23</definedName>
    <definedName name="__________________IFR23" localSheetId="27">[0]!_______________IFR23</definedName>
    <definedName name="__________________IFR23" localSheetId="6">[0]!_______________IFR23</definedName>
    <definedName name="__________________IFR23" localSheetId="9">[0]!_______________IFR23</definedName>
    <definedName name="__________________IFR23">[0]!_______________IFR23</definedName>
    <definedName name="__________________M21" localSheetId="2">[0]!____________M21</definedName>
    <definedName name="__________________M21" localSheetId="19">[5]!____________M21</definedName>
    <definedName name="__________________M21" localSheetId="27">[0]!____________M21</definedName>
    <definedName name="__________________M21" localSheetId="6">[0]!____________M21</definedName>
    <definedName name="__________________M21" localSheetId="9">[0]!____________M21</definedName>
    <definedName name="__________________M21">[0]!____________M21</definedName>
    <definedName name="_________________cp1" localSheetId="2" hidden="1">{"'előző év december'!$A$2:$CP$214"}</definedName>
    <definedName name="_________________cp1" localSheetId="13" hidden="1">{"'előző év december'!$A$2:$CP$214"}</definedName>
    <definedName name="_________________cp1" localSheetId="19" hidden="1">{"'előző év december'!$A$2:$CP$214"}</definedName>
    <definedName name="_________________cp1" localSheetId="20" hidden="1">{"'előző év december'!$A$2:$CP$214"}</definedName>
    <definedName name="_________________cp1" localSheetId="23" hidden="1">{"'előző év december'!$A$2:$CP$214"}</definedName>
    <definedName name="_________________cp1" localSheetId="27" hidden="1">{"'előző év december'!$A$2:$CP$214"}</definedName>
    <definedName name="_________________cp1" localSheetId="30" hidden="1">{"'előző év december'!$A$2:$CP$214"}</definedName>
    <definedName name="_________________cp1" localSheetId="5" hidden="1">{"'előző év december'!$A$2:$CP$214"}</definedName>
    <definedName name="_________________cp1" localSheetId="6" hidden="1">{"'előző év december'!$A$2:$CP$214"}</definedName>
    <definedName name="_________________cp1" localSheetId="9" hidden="1">{"'előző év december'!$A$2:$CP$214"}</definedName>
    <definedName name="_________________cp1" localSheetId="10" hidden="1">{"'előző év december'!$A$2:$CP$214"}</definedName>
    <definedName name="_________________cp1" hidden="1">{"'előző év december'!$A$2:$CP$214"}</definedName>
    <definedName name="_________________cp10" localSheetId="2" hidden="1">{"'előző év december'!$A$2:$CP$214"}</definedName>
    <definedName name="_________________cp10" localSheetId="13" hidden="1">{"'előző év december'!$A$2:$CP$214"}</definedName>
    <definedName name="_________________cp10" localSheetId="19" hidden="1">{"'előző év december'!$A$2:$CP$214"}</definedName>
    <definedName name="_________________cp10" localSheetId="20" hidden="1">{"'előző év december'!$A$2:$CP$214"}</definedName>
    <definedName name="_________________cp10" localSheetId="23" hidden="1">{"'előző év december'!$A$2:$CP$214"}</definedName>
    <definedName name="_________________cp10" localSheetId="27" hidden="1">{"'előző év december'!$A$2:$CP$214"}</definedName>
    <definedName name="_________________cp10" localSheetId="30" hidden="1">{"'előző év december'!$A$2:$CP$214"}</definedName>
    <definedName name="_________________cp10" localSheetId="5" hidden="1">{"'előző év december'!$A$2:$CP$214"}</definedName>
    <definedName name="_________________cp10" localSheetId="6" hidden="1">{"'előző év december'!$A$2:$CP$214"}</definedName>
    <definedName name="_________________cp10" localSheetId="9" hidden="1">{"'előző év december'!$A$2:$CP$214"}</definedName>
    <definedName name="_________________cp10" localSheetId="10" hidden="1">{"'előző év december'!$A$2:$CP$214"}</definedName>
    <definedName name="_________________cp10" hidden="1">{"'előző év december'!$A$2:$CP$214"}</definedName>
    <definedName name="_________________cp11" localSheetId="2" hidden="1">{"'előző év december'!$A$2:$CP$214"}</definedName>
    <definedName name="_________________cp11" localSheetId="13" hidden="1">{"'előző év december'!$A$2:$CP$214"}</definedName>
    <definedName name="_________________cp11" localSheetId="19" hidden="1">{"'előző év december'!$A$2:$CP$214"}</definedName>
    <definedName name="_________________cp11" localSheetId="20" hidden="1">{"'előző év december'!$A$2:$CP$214"}</definedName>
    <definedName name="_________________cp11" localSheetId="23" hidden="1">{"'előző év december'!$A$2:$CP$214"}</definedName>
    <definedName name="_________________cp11" localSheetId="27" hidden="1">{"'előző év december'!$A$2:$CP$214"}</definedName>
    <definedName name="_________________cp11" localSheetId="30" hidden="1">{"'előző év december'!$A$2:$CP$214"}</definedName>
    <definedName name="_________________cp11" localSheetId="5" hidden="1">{"'előző év december'!$A$2:$CP$214"}</definedName>
    <definedName name="_________________cp11" localSheetId="6" hidden="1">{"'előző év december'!$A$2:$CP$214"}</definedName>
    <definedName name="_________________cp11" localSheetId="9" hidden="1">{"'előző év december'!$A$2:$CP$214"}</definedName>
    <definedName name="_________________cp11" localSheetId="10" hidden="1">{"'előző év december'!$A$2:$CP$214"}</definedName>
    <definedName name="_________________cp11" hidden="1">{"'előző év december'!$A$2:$CP$214"}</definedName>
    <definedName name="_________________cp2" localSheetId="2" hidden="1">{"'előző év december'!$A$2:$CP$214"}</definedName>
    <definedName name="_________________cp2" localSheetId="13" hidden="1">{"'előző év december'!$A$2:$CP$214"}</definedName>
    <definedName name="_________________cp2" localSheetId="19" hidden="1">{"'előző év december'!$A$2:$CP$214"}</definedName>
    <definedName name="_________________cp2" localSheetId="20" hidden="1">{"'előző év december'!$A$2:$CP$214"}</definedName>
    <definedName name="_________________cp2" localSheetId="23" hidden="1">{"'előző év december'!$A$2:$CP$214"}</definedName>
    <definedName name="_________________cp2" localSheetId="27" hidden="1">{"'előző év december'!$A$2:$CP$214"}</definedName>
    <definedName name="_________________cp2" localSheetId="30" hidden="1">{"'előző év december'!$A$2:$CP$214"}</definedName>
    <definedName name="_________________cp2" localSheetId="5" hidden="1">{"'előző év december'!$A$2:$CP$214"}</definedName>
    <definedName name="_________________cp2" localSheetId="6" hidden="1">{"'előző év december'!$A$2:$CP$214"}</definedName>
    <definedName name="_________________cp2" localSheetId="9" hidden="1">{"'előző év december'!$A$2:$CP$214"}</definedName>
    <definedName name="_________________cp2" localSheetId="10" hidden="1">{"'előző év december'!$A$2:$CP$214"}</definedName>
    <definedName name="_________________cp2" hidden="1">{"'előző év december'!$A$2:$CP$214"}</definedName>
    <definedName name="_________________cp3" localSheetId="2" hidden="1">{"'előző év december'!$A$2:$CP$214"}</definedName>
    <definedName name="_________________cp3" localSheetId="13" hidden="1">{"'előző év december'!$A$2:$CP$214"}</definedName>
    <definedName name="_________________cp3" localSheetId="19" hidden="1">{"'előző év december'!$A$2:$CP$214"}</definedName>
    <definedName name="_________________cp3" localSheetId="20" hidden="1">{"'előző év december'!$A$2:$CP$214"}</definedName>
    <definedName name="_________________cp3" localSheetId="23" hidden="1">{"'előző év december'!$A$2:$CP$214"}</definedName>
    <definedName name="_________________cp3" localSheetId="27" hidden="1">{"'előző év december'!$A$2:$CP$214"}</definedName>
    <definedName name="_________________cp3" localSheetId="30" hidden="1">{"'előző év december'!$A$2:$CP$214"}</definedName>
    <definedName name="_________________cp3" localSheetId="5" hidden="1">{"'előző év december'!$A$2:$CP$214"}</definedName>
    <definedName name="_________________cp3" localSheetId="6" hidden="1">{"'előző év december'!$A$2:$CP$214"}</definedName>
    <definedName name="_________________cp3" localSheetId="9" hidden="1">{"'előző év december'!$A$2:$CP$214"}</definedName>
    <definedName name="_________________cp3" localSheetId="10" hidden="1">{"'előző év december'!$A$2:$CP$214"}</definedName>
    <definedName name="_________________cp3" hidden="1">{"'előző év december'!$A$2:$CP$214"}</definedName>
    <definedName name="_________________cp4" localSheetId="2" hidden="1">{"'előző év december'!$A$2:$CP$214"}</definedName>
    <definedName name="_________________cp4" localSheetId="13" hidden="1">{"'előző év december'!$A$2:$CP$214"}</definedName>
    <definedName name="_________________cp4" localSheetId="19" hidden="1">{"'előző év december'!$A$2:$CP$214"}</definedName>
    <definedName name="_________________cp4" localSheetId="20" hidden="1">{"'előző év december'!$A$2:$CP$214"}</definedName>
    <definedName name="_________________cp4" localSheetId="23" hidden="1">{"'előző év december'!$A$2:$CP$214"}</definedName>
    <definedName name="_________________cp4" localSheetId="27" hidden="1">{"'előző év december'!$A$2:$CP$214"}</definedName>
    <definedName name="_________________cp4" localSheetId="30" hidden="1">{"'előző év december'!$A$2:$CP$214"}</definedName>
    <definedName name="_________________cp4" localSheetId="5" hidden="1">{"'előző év december'!$A$2:$CP$214"}</definedName>
    <definedName name="_________________cp4" localSheetId="6" hidden="1">{"'előző év december'!$A$2:$CP$214"}</definedName>
    <definedName name="_________________cp4" localSheetId="9" hidden="1">{"'előző év december'!$A$2:$CP$214"}</definedName>
    <definedName name="_________________cp4" localSheetId="10" hidden="1">{"'előző év december'!$A$2:$CP$214"}</definedName>
    <definedName name="_________________cp4" hidden="1">{"'előző év december'!$A$2:$CP$214"}</definedName>
    <definedName name="_________________cp5" localSheetId="2" hidden="1">{"'előző év december'!$A$2:$CP$214"}</definedName>
    <definedName name="_________________cp5" localSheetId="13" hidden="1">{"'előző év december'!$A$2:$CP$214"}</definedName>
    <definedName name="_________________cp5" localSheetId="19" hidden="1">{"'előző év december'!$A$2:$CP$214"}</definedName>
    <definedName name="_________________cp5" localSheetId="20" hidden="1">{"'előző év december'!$A$2:$CP$214"}</definedName>
    <definedName name="_________________cp5" localSheetId="23" hidden="1">{"'előző év december'!$A$2:$CP$214"}</definedName>
    <definedName name="_________________cp5" localSheetId="27" hidden="1">{"'előző év december'!$A$2:$CP$214"}</definedName>
    <definedName name="_________________cp5" localSheetId="30" hidden="1">{"'előző év december'!$A$2:$CP$214"}</definedName>
    <definedName name="_________________cp5" localSheetId="5" hidden="1">{"'előző év december'!$A$2:$CP$214"}</definedName>
    <definedName name="_________________cp5" localSheetId="6" hidden="1">{"'előző év december'!$A$2:$CP$214"}</definedName>
    <definedName name="_________________cp5" localSheetId="9" hidden="1">{"'előző év december'!$A$2:$CP$214"}</definedName>
    <definedName name="_________________cp5" localSheetId="10" hidden="1">{"'előző év december'!$A$2:$CP$214"}</definedName>
    <definedName name="_________________cp5" hidden="1">{"'előző év december'!$A$2:$CP$214"}</definedName>
    <definedName name="_________________cp6" localSheetId="2" hidden="1">{"'előző év december'!$A$2:$CP$214"}</definedName>
    <definedName name="_________________cp6" localSheetId="13" hidden="1">{"'előző év december'!$A$2:$CP$214"}</definedName>
    <definedName name="_________________cp6" localSheetId="19" hidden="1">{"'előző év december'!$A$2:$CP$214"}</definedName>
    <definedName name="_________________cp6" localSheetId="20" hidden="1">{"'előző év december'!$A$2:$CP$214"}</definedName>
    <definedName name="_________________cp6" localSheetId="23" hidden="1">{"'előző év december'!$A$2:$CP$214"}</definedName>
    <definedName name="_________________cp6" localSheetId="27" hidden="1">{"'előző év december'!$A$2:$CP$214"}</definedName>
    <definedName name="_________________cp6" localSheetId="30" hidden="1">{"'előző év december'!$A$2:$CP$214"}</definedName>
    <definedName name="_________________cp6" localSheetId="5" hidden="1">{"'előző év december'!$A$2:$CP$214"}</definedName>
    <definedName name="_________________cp6" localSheetId="6" hidden="1">{"'előző év december'!$A$2:$CP$214"}</definedName>
    <definedName name="_________________cp6" localSheetId="9" hidden="1">{"'előző év december'!$A$2:$CP$214"}</definedName>
    <definedName name="_________________cp6" localSheetId="10" hidden="1">{"'előző év december'!$A$2:$CP$214"}</definedName>
    <definedName name="_________________cp6" hidden="1">{"'előző év december'!$A$2:$CP$214"}</definedName>
    <definedName name="_________________cp7" localSheetId="2" hidden="1">{"'előző év december'!$A$2:$CP$214"}</definedName>
    <definedName name="_________________cp7" localSheetId="13" hidden="1">{"'előző év december'!$A$2:$CP$214"}</definedName>
    <definedName name="_________________cp7" localSheetId="19" hidden="1">{"'előző év december'!$A$2:$CP$214"}</definedName>
    <definedName name="_________________cp7" localSheetId="20" hidden="1">{"'előző év december'!$A$2:$CP$214"}</definedName>
    <definedName name="_________________cp7" localSheetId="23" hidden="1">{"'előző év december'!$A$2:$CP$214"}</definedName>
    <definedName name="_________________cp7" localSheetId="27" hidden="1">{"'előző év december'!$A$2:$CP$214"}</definedName>
    <definedName name="_________________cp7" localSheetId="30" hidden="1">{"'előző év december'!$A$2:$CP$214"}</definedName>
    <definedName name="_________________cp7" localSheetId="5" hidden="1">{"'előző év december'!$A$2:$CP$214"}</definedName>
    <definedName name="_________________cp7" localSheetId="6" hidden="1">{"'előző év december'!$A$2:$CP$214"}</definedName>
    <definedName name="_________________cp7" localSheetId="9" hidden="1">{"'előző év december'!$A$2:$CP$214"}</definedName>
    <definedName name="_________________cp7" localSheetId="10" hidden="1">{"'előző év december'!$A$2:$CP$214"}</definedName>
    <definedName name="_________________cp7" hidden="1">{"'előző év december'!$A$2:$CP$214"}</definedName>
    <definedName name="_________________cp8" localSheetId="2" hidden="1">{"'előző év december'!$A$2:$CP$214"}</definedName>
    <definedName name="_________________cp8" localSheetId="13" hidden="1">{"'előző év december'!$A$2:$CP$214"}</definedName>
    <definedName name="_________________cp8" localSheetId="19" hidden="1">{"'előző év december'!$A$2:$CP$214"}</definedName>
    <definedName name="_________________cp8" localSheetId="20" hidden="1">{"'előző év december'!$A$2:$CP$214"}</definedName>
    <definedName name="_________________cp8" localSheetId="23" hidden="1">{"'előző év december'!$A$2:$CP$214"}</definedName>
    <definedName name="_________________cp8" localSheetId="27" hidden="1">{"'előző év december'!$A$2:$CP$214"}</definedName>
    <definedName name="_________________cp8" localSheetId="30" hidden="1">{"'előző év december'!$A$2:$CP$214"}</definedName>
    <definedName name="_________________cp8" localSheetId="5" hidden="1">{"'előző év december'!$A$2:$CP$214"}</definedName>
    <definedName name="_________________cp8" localSheetId="6" hidden="1">{"'előző év december'!$A$2:$CP$214"}</definedName>
    <definedName name="_________________cp8" localSheetId="9" hidden="1">{"'előző év december'!$A$2:$CP$214"}</definedName>
    <definedName name="_________________cp8" localSheetId="10" hidden="1">{"'előző év december'!$A$2:$CP$214"}</definedName>
    <definedName name="_________________cp8" hidden="1">{"'előző év december'!$A$2:$CP$214"}</definedName>
    <definedName name="_________________cp9" localSheetId="2" hidden="1">{"'előző év december'!$A$2:$CP$214"}</definedName>
    <definedName name="_________________cp9" localSheetId="13" hidden="1">{"'előző év december'!$A$2:$CP$214"}</definedName>
    <definedName name="_________________cp9" localSheetId="19" hidden="1">{"'előző év december'!$A$2:$CP$214"}</definedName>
    <definedName name="_________________cp9" localSheetId="20" hidden="1">{"'előző év december'!$A$2:$CP$214"}</definedName>
    <definedName name="_________________cp9" localSheetId="23" hidden="1">{"'előző év december'!$A$2:$CP$214"}</definedName>
    <definedName name="_________________cp9" localSheetId="27" hidden="1">{"'előző év december'!$A$2:$CP$214"}</definedName>
    <definedName name="_________________cp9" localSheetId="30" hidden="1">{"'előző év december'!$A$2:$CP$214"}</definedName>
    <definedName name="_________________cp9" localSheetId="5" hidden="1">{"'előző év december'!$A$2:$CP$214"}</definedName>
    <definedName name="_________________cp9" localSheetId="6" hidden="1">{"'előző év december'!$A$2:$CP$214"}</definedName>
    <definedName name="_________________cp9" localSheetId="9" hidden="1">{"'előző év december'!$A$2:$CP$214"}</definedName>
    <definedName name="_________________cp9" localSheetId="10" hidden="1">{"'előző év december'!$A$2:$CP$214"}</definedName>
    <definedName name="_________________cp9" hidden="1">{"'előző év december'!$A$2:$CP$214"}</definedName>
    <definedName name="_________________cpr2" localSheetId="2" hidden="1">{"'előző év december'!$A$2:$CP$214"}</definedName>
    <definedName name="_________________cpr2" localSheetId="13" hidden="1">{"'előző év december'!$A$2:$CP$214"}</definedName>
    <definedName name="_________________cpr2" localSheetId="19" hidden="1">{"'előző év december'!$A$2:$CP$214"}</definedName>
    <definedName name="_________________cpr2" localSheetId="20" hidden="1">{"'előző év december'!$A$2:$CP$214"}</definedName>
    <definedName name="_________________cpr2" localSheetId="23" hidden="1">{"'előző év december'!$A$2:$CP$214"}</definedName>
    <definedName name="_________________cpr2" localSheetId="27" hidden="1">{"'előző év december'!$A$2:$CP$214"}</definedName>
    <definedName name="_________________cpr2" localSheetId="30" hidden="1">{"'előző év december'!$A$2:$CP$214"}</definedName>
    <definedName name="_________________cpr2" localSheetId="5" hidden="1">{"'előző év december'!$A$2:$CP$214"}</definedName>
    <definedName name="_________________cpr2" localSheetId="6" hidden="1">{"'előző év december'!$A$2:$CP$214"}</definedName>
    <definedName name="_________________cpr2" localSheetId="9" hidden="1">{"'előző év december'!$A$2:$CP$214"}</definedName>
    <definedName name="_________________cpr2" localSheetId="10" hidden="1">{"'előző év december'!$A$2:$CP$214"}</definedName>
    <definedName name="_________________cpr2" hidden="1">{"'előző év december'!$A$2:$CP$214"}</definedName>
    <definedName name="_________________cpr3" localSheetId="2" hidden="1">{"'előző év december'!$A$2:$CP$214"}</definedName>
    <definedName name="_________________cpr3" localSheetId="13" hidden="1">{"'előző év december'!$A$2:$CP$214"}</definedName>
    <definedName name="_________________cpr3" localSheetId="19" hidden="1">{"'előző év december'!$A$2:$CP$214"}</definedName>
    <definedName name="_________________cpr3" localSheetId="20" hidden="1">{"'előző év december'!$A$2:$CP$214"}</definedName>
    <definedName name="_________________cpr3" localSheetId="23" hidden="1">{"'előző év december'!$A$2:$CP$214"}</definedName>
    <definedName name="_________________cpr3" localSheetId="27" hidden="1">{"'előző év december'!$A$2:$CP$214"}</definedName>
    <definedName name="_________________cpr3" localSheetId="30" hidden="1">{"'előző év december'!$A$2:$CP$214"}</definedName>
    <definedName name="_________________cpr3" localSheetId="5" hidden="1">{"'előző év december'!$A$2:$CP$214"}</definedName>
    <definedName name="_________________cpr3" localSheetId="6" hidden="1">{"'előző év december'!$A$2:$CP$214"}</definedName>
    <definedName name="_________________cpr3" localSheetId="9" hidden="1">{"'előző év december'!$A$2:$CP$214"}</definedName>
    <definedName name="_________________cpr3" localSheetId="10" hidden="1">{"'előző év december'!$A$2:$CP$214"}</definedName>
    <definedName name="_________________cpr3" hidden="1">{"'előző év december'!$A$2:$CP$214"}</definedName>
    <definedName name="_________________cpr4" localSheetId="2" hidden="1">{"'előző év december'!$A$2:$CP$214"}</definedName>
    <definedName name="_________________cpr4" localSheetId="13" hidden="1">{"'előző év december'!$A$2:$CP$214"}</definedName>
    <definedName name="_________________cpr4" localSheetId="19" hidden="1">{"'előző év december'!$A$2:$CP$214"}</definedName>
    <definedName name="_________________cpr4" localSheetId="20" hidden="1">{"'előző év december'!$A$2:$CP$214"}</definedName>
    <definedName name="_________________cpr4" localSheetId="23" hidden="1">{"'előző év december'!$A$2:$CP$214"}</definedName>
    <definedName name="_________________cpr4" localSheetId="27" hidden="1">{"'előző év december'!$A$2:$CP$214"}</definedName>
    <definedName name="_________________cpr4" localSheetId="30" hidden="1">{"'előző év december'!$A$2:$CP$214"}</definedName>
    <definedName name="_________________cpr4" localSheetId="5" hidden="1">{"'előző év december'!$A$2:$CP$214"}</definedName>
    <definedName name="_________________cpr4" localSheetId="6" hidden="1">{"'előző év december'!$A$2:$CP$214"}</definedName>
    <definedName name="_________________cpr4" localSheetId="9" hidden="1">{"'előző év december'!$A$2:$CP$214"}</definedName>
    <definedName name="_________________cpr4" localSheetId="10" hidden="1">{"'előző év december'!$A$2:$CP$214"}</definedName>
    <definedName name="_________________cpr4" hidden="1">{"'előző év december'!$A$2:$CP$214"}</definedName>
    <definedName name="_________________IFR2" localSheetId="2">[0]!_______________IFR2</definedName>
    <definedName name="_________________IFR2" localSheetId="19">[5]!_______________IFR2</definedName>
    <definedName name="_________________IFR2" localSheetId="27">[0]!_______________IFR2</definedName>
    <definedName name="_________________IFR2" localSheetId="6">[0]!_______________IFR2</definedName>
    <definedName name="_________________IFR2" localSheetId="9">[0]!_______________IFR2</definedName>
    <definedName name="_________________IFR2">[0]!_______________IFR2</definedName>
    <definedName name="_________________IFR22" localSheetId="2">[0]!_______________IFR22</definedName>
    <definedName name="_________________IFR22" localSheetId="19">[5]!_______________IFR22</definedName>
    <definedName name="_________________IFR22" localSheetId="27">[0]!_______________IFR22</definedName>
    <definedName name="_________________IFR22" localSheetId="6">[0]!_______________IFR22</definedName>
    <definedName name="_________________IFR22" localSheetId="9">[0]!_______________IFR22</definedName>
    <definedName name="_________________IFR22">[0]!_______________IFR22</definedName>
    <definedName name="_________________IFR23" localSheetId="2">[0]!_______________IFR23</definedName>
    <definedName name="_________________IFR23" localSheetId="19">[5]!_______________IFR23</definedName>
    <definedName name="_________________IFR23" localSheetId="27">[0]!_______________IFR23</definedName>
    <definedName name="_________________IFR23" localSheetId="6">[0]!_______________IFR23</definedName>
    <definedName name="_________________IFR23" localSheetId="9">[0]!_______________IFR23</definedName>
    <definedName name="_________________IFR23">[0]!_______________IFR23</definedName>
    <definedName name="_________________M21" localSheetId="2">[0]!____________M21</definedName>
    <definedName name="_________________M21" localSheetId="19">[5]!____________M21</definedName>
    <definedName name="_________________M21" localSheetId="27">[0]!____________M21</definedName>
    <definedName name="_________________M21" localSheetId="6">[0]!____________M21</definedName>
    <definedName name="_________________M21" localSheetId="9">[0]!____________M21</definedName>
    <definedName name="_________________M21">[0]!____________M21</definedName>
    <definedName name="________________cp1" localSheetId="2" hidden="1">{"'előző év december'!$A$2:$CP$214"}</definedName>
    <definedName name="________________cp1" localSheetId="13" hidden="1">{"'előző év december'!$A$2:$CP$214"}</definedName>
    <definedName name="________________cp1" localSheetId="19" hidden="1">{"'előző év december'!$A$2:$CP$214"}</definedName>
    <definedName name="________________cp1" localSheetId="20" hidden="1">{"'előző év december'!$A$2:$CP$214"}</definedName>
    <definedName name="________________cp1" localSheetId="23" hidden="1">{"'előző év december'!$A$2:$CP$214"}</definedName>
    <definedName name="________________cp1" localSheetId="27" hidden="1">{"'előző év december'!$A$2:$CP$214"}</definedName>
    <definedName name="________________cp1" localSheetId="30" hidden="1">{"'előző év december'!$A$2:$CP$214"}</definedName>
    <definedName name="________________cp1" localSheetId="5" hidden="1">{"'előző év december'!$A$2:$CP$214"}</definedName>
    <definedName name="________________cp1" localSheetId="6" hidden="1">{"'előző év december'!$A$2:$CP$214"}</definedName>
    <definedName name="________________cp1" localSheetId="9" hidden="1">{"'előző év december'!$A$2:$CP$214"}</definedName>
    <definedName name="________________cp1" localSheetId="10" hidden="1">{"'előző év december'!$A$2:$CP$214"}</definedName>
    <definedName name="________________cp1" hidden="1">{"'előző év december'!$A$2:$CP$214"}</definedName>
    <definedName name="________________cp10" localSheetId="2" hidden="1">{"'előző év december'!$A$2:$CP$214"}</definedName>
    <definedName name="________________cp10" localSheetId="13" hidden="1">{"'előző év december'!$A$2:$CP$214"}</definedName>
    <definedName name="________________cp10" localSheetId="19" hidden="1">{"'előző év december'!$A$2:$CP$214"}</definedName>
    <definedName name="________________cp10" localSheetId="20" hidden="1">{"'előző év december'!$A$2:$CP$214"}</definedName>
    <definedName name="________________cp10" localSheetId="23" hidden="1">{"'előző év december'!$A$2:$CP$214"}</definedName>
    <definedName name="________________cp10" localSheetId="27" hidden="1">{"'előző év december'!$A$2:$CP$214"}</definedName>
    <definedName name="________________cp10" localSheetId="30" hidden="1">{"'előző év december'!$A$2:$CP$214"}</definedName>
    <definedName name="________________cp10" localSheetId="5" hidden="1">{"'előző év december'!$A$2:$CP$214"}</definedName>
    <definedName name="________________cp10" localSheetId="6" hidden="1">{"'előző év december'!$A$2:$CP$214"}</definedName>
    <definedName name="________________cp10" localSheetId="9" hidden="1">{"'előző év december'!$A$2:$CP$214"}</definedName>
    <definedName name="________________cp10" localSheetId="10" hidden="1">{"'előző év december'!$A$2:$CP$214"}</definedName>
    <definedName name="________________cp10" hidden="1">{"'előző év december'!$A$2:$CP$214"}</definedName>
    <definedName name="________________cp11" localSheetId="2" hidden="1">{"'előző év december'!$A$2:$CP$214"}</definedName>
    <definedName name="________________cp11" localSheetId="13" hidden="1">{"'előző év december'!$A$2:$CP$214"}</definedName>
    <definedName name="________________cp11" localSheetId="19" hidden="1">{"'előző év december'!$A$2:$CP$214"}</definedName>
    <definedName name="________________cp11" localSheetId="20" hidden="1">{"'előző év december'!$A$2:$CP$214"}</definedName>
    <definedName name="________________cp11" localSheetId="23" hidden="1">{"'előző év december'!$A$2:$CP$214"}</definedName>
    <definedName name="________________cp11" localSheetId="27" hidden="1">{"'előző év december'!$A$2:$CP$214"}</definedName>
    <definedName name="________________cp11" localSheetId="30" hidden="1">{"'előző év december'!$A$2:$CP$214"}</definedName>
    <definedName name="________________cp11" localSheetId="5" hidden="1">{"'előző év december'!$A$2:$CP$214"}</definedName>
    <definedName name="________________cp11" localSheetId="6" hidden="1">{"'előző év december'!$A$2:$CP$214"}</definedName>
    <definedName name="________________cp11" localSheetId="9" hidden="1">{"'előző év december'!$A$2:$CP$214"}</definedName>
    <definedName name="________________cp11" localSheetId="10" hidden="1">{"'előző év december'!$A$2:$CP$214"}</definedName>
    <definedName name="________________cp11" hidden="1">{"'előző év december'!$A$2:$CP$214"}</definedName>
    <definedName name="________________cp2" localSheetId="2" hidden="1">{"'előző év december'!$A$2:$CP$214"}</definedName>
    <definedName name="________________cp2" localSheetId="13" hidden="1">{"'előző év december'!$A$2:$CP$214"}</definedName>
    <definedName name="________________cp2" localSheetId="19" hidden="1">{"'előző év december'!$A$2:$CP$214"}</definedName>
    <definedName name="________________cp2" localSheetId="20" hidden="1">{"'előző év december'!$A$2:$CP$214"}</definedName>
    <definedName name="________________cp2" localSheetId="23" hidden="1">{"'előző év december'!$A$2:$CP$214"}</definedName>
    <definedName name="________________cp2" localSheetId="27" hidden="1">{"'előző év december'!$A$2:$CP$214"}</definedName>
    <definedName name="________________cp2" localSheetId="30" hidden="1">{"'előző év december'!$A$2:$CP$214"}</definedName>
    <definedName name="________________cp2" localSheetId="5" hidden="1">{"'előző év december'!$A$2:$CP$214"}</definedName>
    <definedName name="________________cp2" localSheetId="6" hidden="1">{"'előző év december'!$A$2:$CP$214"}</definedName>
    <definedName name="________________cp2" localSheetId="9" hidden="1">{"'előző év december'!$A$2:$CP$214"}</definedName>
    <definedName name="________________cp2" localSheetId="10" hidden="1">{"'előző év december'!$A$2:$CP$214"}</definedName>
    <definedName name="________________cp2" hidden="1">{"'előző év december'!$A$2:$CP$214"}</definedName>
    <definedName name="________________cp3" localSheetId="2" hidden="1">{"'előző év december'!$A$2:$CP$214"}</definedName>
    <definedName name="________________cp3" localSheetId="13" hidden="1">{"'előző év december'!$A$2:$CP$214"}</definedName>
    <definedName name="________________cp3" localSheetId="19" hidden="1">{"'előző év december'!$A$2:$CP$214"}</definedName>
    <definedName name="________________cp3" localSheetId="20" hidden="1">{"'előző év december'!$A$2:$CP$214"}</definedName>
    <definedName name="________________cp3" localSheetId="23" hidden="1">{"'előző év december'!$A$2:$CP$214"}</definedName>
    <definedName name="________________cp3" localSheetId="27" hidden="1">{"'előző év december'!$A$2:$CP$214"}</definedName>
    <definedName name="________________cp3" localSheetId="30" hidden="1">{"'előző év december'!$A$2:$CP$214"}</definedName>
    <definedName name="________________cp3" localSheetId="5" hidden="1">{"'előző év december'!$A$2:$CP$214"}</definedName>
    <definedName name="________________cp3" localSheetId="6" hidden="1">{"'előző év december'!$A$2:$CP$214"}</definedName>
    <definedName name="________________cp3" localSheetId="9" hidden="1">{"'előző év december'!$A$2:$CP$214"}</definedName>
    <definedName name="________________cp3" localSheetId="10" hidden="1">{"'előző év december'!$A$2:$CP$214"}</definedName>
    <definedName name="________________cp3" hidden="1">{"'előző év december'!$A$2:$CP$214"}</definedName>
    <definedName name="________________cp4" localSheetId="2" hidden="1">{"'előző év december'!$A$2:$CP$214"}</definedName>
    <definedName name="________________cp4" localSheetId="13" hidden="1">{"'előző év december'!$A$2:$CP$214"}</definedName>
    <definedName name="________________cp4" localSheetId="19" hidden="1">{"'előző év december'!$A$2:$CP$214"}</definedName>
    <definedName name="________________cp4" localSheetId="20" hidden="1">{"'előző év december'!$A$2:$CP$214"}</definedName>
    <definedName name="________________cp4" localSheetId="23" hidden="1">{"'előző év december'!$A$2:$CP$214"}</definedName>
    <definedName name="________________cp4" localSheetId="27" hidden="1">{"'előző év december'!$A$2:$CP$214"}</definedName>
    <definedName name="________________cp4" localSheetId="30" hidden="1">{"'előző év december'!$A$2:$CP$214"}</definedName>
    <definedName name="________________cp4" localSheetId="5" hidden="1">{"'előző év december'!$A$2:$CP$214"}</definedName>
    <definedName name="________________cp4" localSheetId="6" hidden="1">{"'előző év december'!$A$2:$CP$214"}</definedName>
    <definedName name="________________cp4" localSheetId="9" hidden="1">{"'előző év december'!$A$2:$CP$214"}</definedName>
    <definedName name="________________cp4" localSheetId="10" hidden="1">{"'előző év december'!$A$2:$CP$214"}</definedName>
    <definedName name="________________cp4" hidden="1">{"'előző év december'!$A$2:$CP$214"}</definedName>
    <definedName name="________________cp5" localSheetId="2" hidden="1">{"'előző év december'!$A$2:$CP$214"}</definedName>
    <definedName name="________________cp5" localSheetId="13" hidden="1">{"'előző év december'!$A$2:$CP$214"}</definedName>
    <definedName name="________________cp5" localSheetId="19" hidden="1">{"'előző év december'!$A$2:$CP$214"}</definedName>
    <definedName name="________________cp5" localSheetId="20" hidden="1">{"'előző év december'!$A$2:$CP$214"}</definedName>
    <definedName name="________________cp5" localSheetId="23" hidden="1">{"'előző év december'!$A$2:$CP$214"}</definedName>
    <definedName name="________________cp5" localSheetId="27" hidden="1">{"'előző év december'!$A$2:$CP$214"}</definedName>
    <definedName name="________________cp5" localSheetId="30" hidden="1">{"'előző év december'!$A$2:$CP$214"}</definedName>
    <definedName name="________________cp5" localSheetId="5" hidden="1">{"'előző év december'!$A$2:$CP$214"}</definedName>
    <definedName name="________________cp5" localSheetId="6" hidden="1">{"'előző év december'!$A$2:$CP$214"}</definedName>
    <definedName name="________________cp5" localSheetId="9" hidden="1">{"'előző év december'!$A$2:$CP$214"}</definedName>
    <definedName name="________________cp5" localSheetId="10" hidden="1">{"'előző év december'!$A$2:$CP$214"}</definedName>
    <definedName name="________________cp5" hidden="1">{"'előző év december'!$A$2:$CP$214"}</definedName>
    <definedName name="________________cp6" localSheetId="2" hidden="1">{"'előző év december'!$A$2:$CP$214"}</definedName>
    <definedName name="________________cp6" localSheetId="13" hidden="1">{"'előző év december'!$A$2:$CP$214"}</definedName>
    <definedName name="________________cp6" localSheetId="19" hidden="1">{"'előző év december'!$A$2:$CP$214"}</definedName>
    <definedName name="________________cp6" localSheetId="20" hidden="1">{"'előző év december'!$A$2:$CP$214"}</definedName>
    <definedName name="________________cp6" localSheetId="23" hidden="1">{"'előző év december'!$A$2:$CP$214"}</definedName>
    <definedName name="________________cp6" localSheetId="27" hidden="1">{"'előző év december'!$A$2:$CP$214"}</definedName>
    <definedName name="________________cp6" localSheetId="30" hidden="1">{"'előző év december'!$A$2:$CP$214"}</definedName>
    <definedName name="________________cp6" localSheetId="5" hidden="1">{"'előző év december'!$A$2:$CP$214"}</definedName>
    <definedName name="________________cp6" localSheetId="6" hidden="1">{"'előző év december'!$A$2:$CP$214"}</definedName>
    <definedName name="________________cp6" localSheetId="9" hidden="1">{"'előző év december'!$A$2:$CP$214"}</definedName>
    <definedName name="________________cp6" localSheetId="10" hidden="1">{"'előző év december'!$A$2:$CP$214"}</definedName>
    <definedName name="________________cp6" hidden="1">{"'előző év december'!$A$2:$CP$214"}</definedName>
    <definedName name="________________cp7" localSheetId="2" hidden="1">{"'előző év december'!$A$2:$CP$214"}</definedName>
    <definedName name="________________cp7" localSheetId="13" hidden="1">{"'előző év december'!$A$2:$CP$214"}</definedName>
    <definedName name="________________cp7" localSheetId="19" hidden="1">{"'előző év december'!$A$2:$CP$214"}</definedName>
    <definedName name="________________cp7" localSheetId="20" hidden="1">{"'előző év december'!$A$2:$CP$214"}</definedName>
    <definedName name="________________cp7" localSheetId="23" hidden="1">{"'előző év december'!$A$2:$CP$214"}</definedName>
    <definedName name="________________cp7" localSheetId="27" hidden="1">{"'előző év december'!$A$2:$CP$214"}</definedName>
    <definedName name="________________cp7" localSheetId="30" hidden="1">{"'előző év december'!$A$2:$CP$214"}</definedName>
    <definedName name="________________cp7" localSheetId="5" hidden="1">{"'előző év december'!$A$2:$CP$214"}</definedName>
    <definedName name="________________cp7" localSheetId="6" hidden="1">{"'előző év december'!$A$2:$CP$214"}</definedName>
    <definedName name="________________cp7" localSheetId="9" hidden="1">{"'előző év december'!$A$2:$CP$214"}</definedName>
    <definedName name="________________cp7" localSheetId="10" hidden="1">{"'előző év december'!$A$2:$CP$214"}</definedName>
    <definedName name="________________cp7" hidden="1">{"'előző év december'!$A$2:$CP$214"}</definedName>
    <definedName name="________________cp8" localSheetId="2" hidden="1">{"'előző év december'!$A$2:$CP$214"}</definedName>
    <definedName name="________________cp8" localSheetId="13" hidden="1">{"'előző év december'!$A$2:$CP$214"}</definedName>
    <definedName name="________________cp8" localSheetId="19" hidden="1">{"'előző év december'!$A$2:$CP$214"}</definedName>
    <definedName name="________________cp8" localSheetId="20" hidden="1">{"'előző év december'!$A$2:$CP$214"}</definedName>
    <definedName name="________________cp8" localSheetId="23" hidden="1">{"'előző év december'!$A$2:$CP$214"}</definedName>
    <definedName name="________________cp8" localSheetId="27" hidden="1">{"'előző év december'!$A$2:$CP$214"}</definedName>
    <definedName name="________________cp8" localSheetId="30" hidden="1">{"'előző év december'!$A$2:$CP$214"}</definedName>
    <definedName name="________________cp8" localSheetId="5" hidden="1">{"'előző év december'!$A$2:$CP$214"}</definedName>
    <definedName name="________________cp8" localSheetId="6" hidden="1">{"'előző év december'!$A$2:$CP$214"}</definedName>
    <definedName name="________________cp8" localSheetId="9" hidden="1">{"'előző év december'!$A$2:$CP$214"}</definedName>
    <definedName name="________________cp8" localSheetId="10" hidden="1">{"'előző év december'!$A$2:$CP$214"}</definedName>
    <definedName name="________________cp8" hidden="1">{"'előző év december'!$A$2:$CP$214"}</definedName>
    <definedName name="________________cp9" localSheetId="2" hidden="1">{"'előző év december'!$A$2:$CP$214"}</definedName>
    <definedName name="________________cp9" localSheetId="13" hidden="1">{"'előző év december'!$A$2:$CP$214"}</definedName>
    <definedName name="________________cp9" localSheetId="19" hidden="1">{"'előző év december'!$A$2:$CP$214"}</definedName>
    <definedName name="________________cp9" localSheetId="20" hidden="1">{"'előző év december'!$A$2:$CP$214"}</definedName>
    <definedName name="________________cp9" localSheetId="23" hidden="1">{"'előző év december'!$A$2:$CP$214"}</definedName>
    <definedName name="________________cp9" localSheetId="27" hidden="1">{"'előző év december'!$A$2:$CP$214"}</definedName>
    <definedName name="________________cp9" localSheetId="30" hidden="1">{"'előző év december'!$A$2:$CP$214"}</definedName>
    <definedName name="________________cp9" localSheetId="5" hidden="1">{"'előző év december'!$A$2:$CP$214"}</definedName>
    <definedName name="________________cp9" localSheetId="6" hidden="1">{"'előző év december'!$A$2:$CP$214"}</definedName>
    <definedName name="________________cp9" localSheetId="9" hidden="1">{"'előző év december'!$A$2:$CP$214"}</definedName>
    <definedName name="________________cp9" localSheetId="10" hidden="1">{"'előző év december'!$A$2:$CP$214"}</definedName>
    <definedName name="________________cp9" hidden="1">{"'előző év december'!$A$2:$CP$214"}</definedName>
    <definedName name="________________cpr2" localSheetId="2" hidden="1">{"'előző év december'!$A$2:$CP$214"}</definedName>
    <definedName name="________________cpr2" localSheetId="13" hidden="1">{"'előző év december'!$A$2:$CP$214"}</definedName>
    <definedName name="________________cpr2" localSheetId="19" hidden="1">{"'előző év december'!$A$2:$CP$214"}</definedName>
    <definedName name="________________cpr2" localSheetId="20" hidden="1">{"'előző év december'!$A$2:$CP$214"}</definedName>
    <definedName name="________________cpr2" localSheetId="23" hidden="1">{"'előző év december'!$A$2:$CP$214"}</definedName>
    <definedName name="________________cpr2" localSheetId="27" hidden="1">{"'előző év december'!$A$2:$CP$214"}</definedName>
    <definedName name="________________cpr2" localSheetId="30" hidden="1">{"'előző év december'!$A$2:$CP$214"}</definedName>
    <definedName name="________________cpr2" localSheetId="5" hidden="1">{"'előző év december'!$A$2:$CP$214"}</definedName>
    <definedName name="________________cpr2" localSheetId="6" hidden="1">{"'előző év december'!$A$2:$CP$214"}</definedName>
    <definedName name="________________cpr2" localSheetId="9" hidden="1">{"'előző év december'!$A$2:$CP$214"}</definedName>
    <definedName name="________________cpr2" localSheetId="10" hidden="1">{"'előző év december'!$A$2:$CP$214"}</definedName>
    <definedName name="________________cpr2" hidden="1">{"'előző év december'!$A$2:$CP$214"}</definedName>
    <definedName name="________________cpr3" localSheetId="2" hidden="1">{"'előző év december'!$A$2:$CP$214"}</definedName>
    <definedName name="________________cpr3" localSheetId="13" hidden="1">{"'előző év december'!$A$2:$CP$214"}</definedName>
    <definedName name="________________cpr3" localSheetId="19" hidden="1">{"'előző év december'!$A$2:$CP$214"}</definedName>
    <definedName name="________________cpr3" localSheetId="20" hidden="1">{"'előző év december'!$A$2:$CP$214"}</definedName>
    <definedName name="________________cpr3" localSheetId="23" hidden="1">{"'előző év december'!$A$2:$CP$214"}</definedName>
    <definedName name="________________cpr3" localSheetId="27" hidden="1">{"'előző év december'!$A$2:$CP$214"}</definedName>
    <definedName name="________________cpr3" localSheetId="30" hidden="1">{"'előző év december'!$A$2:$CP$214"}</definedName>
    <definedName name="________________cpr3" localSheetId="5" hidden="1">{"'előző év december'!$A$2:$CP$214"}</definedName>
    <definedName name="________________cpr3" localSheetId="6" hidden="1">{"'előző év december'!$A$2:$CP$214"}</definedName>
    <definedName name="________________cpr3" localSheetId="9" hidden="1">{"'előző év december'!$A$2:$CP$214"}</definedName>
    <definedName name="________________cpr3" localSheetId="10" hidden="1">{"'előző év december'!$A$2:$CP$214"}</definedName>
    <definedName name="________________cpr3" hidden="1">{"'előző év december'!$A$2:$CP$214"}</definedName>
    <definedName name="________________cpr4" localSheetId="2" hidden="1">{"'előző év december'!$A$2:$CP$214"}</definedName>
    <definedName name="________________cpr4" localSheetId="13" hidden="1">{"'előző év december'!$A$2:$CP$214"}</definedName>
    <definedName name="________________cpr4" localSheetId="19" hidden="1">{"'előző év december'!$A$2:$CP$214"}</definedName>
    <definedName name="________________cpr4" localSheetId="20" hidden="1">{"'előző év december'!$A$2:$CP$214"}</definedName>
    <definedName name="________________cpr4" localSheetId="23" hidden="1">{"'előző év december'!$A$2:$CP$214"}</definedName>
    <definedName name="________________cpr4" localSheetId="27" hidden="1">{"'előző év december'!$A$2:$CP$214"}</definedName>
    <definedName name="________________cpr4" localSheetId="30" hidden="1">{"'előző év december'!$A$2:$CP$214"}</definedName>
    <definedName name="________________cpr4" localSheetId="5" hidden="1">{"'előző év december'!$A$2:$CP$214"}</definedName>
    <definedName name="________________cpr4" localSheetId="6" hidden="1">{"'előző év december'!$A$2:$CP$214"}</definedName>
    <definedName name="________________cpr4" localSheetId="9" hidden="1">{"'előző év december'!$A$2:$CP$214"}</definedName>
    <definedName name="________________cpr4" localSheetId="10" hidden="1">{"'előző év december'!$A$2:$CP$214"}</definedName>
    <definedName name="________________cpr4" hidden="1">{"'előző év december'!$A$2:$CP$214"}</definedName>
    <definedName name="________________IFR2" localSheetId="2">[0]!_______________IFR2</definedName>
    <definedName name="________________IFR2" localSheetId="19">[5]!_______________IFR2</definedName>
    <definedName name="________________IFR2" localSheetId="27">[0]!_______________IFR2</definedName>
    <definedName name="________________IFR2" localSheetId="6">[0]!_______________IFR2</definedName>
    <definedName name="________________IFR2" localSheetId="9">[0]!_______________IFR2</definedName>
    <definedName name="________________IFR2">[0]!_______________IFR2</definedName>
    <definedName name="________________IFR22" localSheetId="2">[0]!_______________IFR22</definedName>
    <definedName name="________________IFR22" localSheetId="19">[5]!_______________IFR22</definedName>
    <definedName name="________________IFR22" localSheetId="27">[0]!_______________IFR22</definedName>
    <definedName name="________________IFR22" localSheetId="6">[0]!_______________IFR22</definedName>
    <definedName name="________________IFR22" localSheetId="9">[0]!_______________IFR22</definedName>
    <definedName name="________________IFR22">[0]!_______________IFR22</definedName>
    <definedName name="________________IFR23" localSheetId="2">[0]!_______________IFR23</definedName>
    <definedName name="________________IFR23" localSheetId="19">[5]!_______________IFR23</definedName>
    <definedName name="________________IFR23" localSheetId="27">[0]!_______________IFR23</definedName>
    <definedName name="________________IFR23" localSheetId="6">[0]!_______________IFR23</definedName>
    <definedName name="________________IFR23" localSheetId="9">[0]!_______________IFR23</definedName>
    <definedName name="________________IFR23">[0]!_______________IFR23</definedName>
    <definedName name="________________M21" localSheetId="2">[0]!____________M21</definedName>
    <definedName name="________________M21" localSheetId="19">[5]!____________M21</definedName>
    <definedName name="________________M21" localSheetId="27">[0]!____________M21</definedName>
    <definedName name="________________M21" localSheetId="6">[0]!____________M21</definedName>
    <definedName name="________________M21" localSheetId="9">[0]!____________M21</definedName>
    <definedName name="________________M21">[0]!____________M21</definedName>
    <definedName name="_______________cp1" localSheetId="2" hidden="1">{"'előző év december'!$A$2:$CP$214"}</definedName>
    <definedName name="_______________cp1" localSheetId="13" hidden="1">{"'előző év december'!$A$2:$CP$214"}</definedName>
    <definedName name="_______________cp1" localSheetId="19" hidden="1">{"'előző év december'!$A$2:$CP$214"}</definedName>
    <definedName name="_______________cp1" localSheetId="20" hidden="1">{"'előző év december'!$A$2:$CP$214"}</definedName>
    <definedName name="_______________cp1" localSheetId="23" hidden="1">{"'előző év december'!$A$2:$CP$214"}</definedName>
    <definedName name="_______________cp1" localSheetId="27" hidden="1">{"'előző év december'!$A$2:$CP$214"}</definedName>
    <definedName name="_______________cp1" localSheetId="30" hidden="1">{"'előző év december'!$A$2:$CP$214"}</definedName>
    <definedName name="_______________cp1" localSheetId="5" hidden="1">{"'előző év december'!$A$2:$CP$214"}</definedName>
    <definedName name="_______________cp1" localSheetId="6" hidden="1">{"'előző év december'!$A$2:$CP$214"}</definedName>
    <definedName name="_______________cp1" localSheetId="9" hidden="1">{"'előző év december'!$A$2:$CP$214"}</definedName>
    <definedName name="_______________cp1" localSheetId="10" hidden="1">{"'előző év december'!$A$2:$CP$214"}</definedName>
    <definedName name="_______________cp1" hidden="1">{"'előző év december'!$A$2:$CP$214"}</definedName>
    <definedName name="_______________cp10" localSheetId="2" hidden="1">{"'előző év december'!$A$2:$CP$214"}</definedName>
    <definedName name="_______________cp10" localSheetId="13" hidden="1">{"'előző év december'!$A$2:$CP$214"}</definedName>
    <definedName name="_______________cp10" localSheetId="19" hidden="1">{"'előző év december'!$A$2:$CP$214"}</definedName>
    <definedName name="_______________cp10" localSheetId="20" hidden="1">{"'előző év december'!$A$2:$CP$214"}</definedName>
    <definedName name="_______________cp10" localSheetId="23" hidden="1">{"'előző év december'!$A$2:$CP$214"}</definedName>
    <definedName name="_______________cp10" localSheetId="27" hidden="1">{"'előző év december'!$A$2:$CP$214"}</definedName>
    <definedName name="_______________cp10" localSheetId="30" hidden="1">{"'előző év december'!$A$2:$CP$214"}</definedName>
    <definedName name="_______________cp10" localSheetId="5" hidden="1">{"'előző év december'!$A$2:$CP$214"}</definedName>
    <definedName name="_______________cp10" localSheetId="6" hidden="1">{"'előző év december'!$A$2:$CP$214"}</definedName>
    <definedName name="_______________cp10" localSheetId="9" hidden="1">{"'előző év december'!$A$2:$CP$214"}</definedName>
    <definedName name="_______________cp10" localSheetId="10" hidden="1">{"'előző év december'!$A$2:$CP$214"}</definedName>
    <definedName name="_______________cp10" hidden="1">{"'előző év december'!$A$2:$CP$214"}</definedName>
    <definedName name="_______________cp11" localSheetId="2" hidden="1">{"'előző év december'!$A$2:$CP$214"}</definedName>
    <definedName name="_______________cp11" localSheetId="13" hidden="1">{"'előző év december'!$A$2:$CP$214"}</definedName>
    <definedName name="_______________cp11" localSheetId="19" hidden="1">{"'előző év december'!$A$2:$CP$214"}</definedName>
    <definedName name="_______________cp11" localSheetId="20" hidden="1">{"'előző év december'!$A$2:$CP$214"}</definedName>
    <definedName name="_______________cp11" localSheetId="23" hidden="1">{"'előző év december'!$A$2:$CP$214"}</definedName>
    <definedName name="_______________cp11" localSheetId="27" hidden="1">{"'előző év december'!$A$2:$CP$214"}</definedName>
    <definedName name="_______________cp11" localSheetId="30" hidden="1">{"'előző év december'!$A$2:$CP$214"}</definedName>
    <definedName name="_______________cp11" localSheetId="5" hidden="1">{"'előző év december'!$A$2:$CP$214"}</definedName>
    <definedName name="_______________cp11" localSheetId="6" hidden="1">{"'előző év december'!$A$2:$CP$214"}</definedName>
    <definedName name="_______________cp11" localSheetId="9" hidden="1">{"'előző év december'!$A$2:$CP$214"}</definedName>
    <definedName name="_______________cp11" localSheetId="10" hidden="1">{"'előző év december'!$A$2:$CP$214"}</definedName>
    <definedName name="_______________cp11" hidden="1">{"'előző év december'!$A$2:$CP$214"}</definedName>
    <definedName name="_______________cp2" localSheetId="2" hidden="1">{"'előző év december'!$A$2:$CP$214"}</definedName>
    <definedName name="_______________cp2" localSheetId="13" hidden="1">{"'előző év december'!$A$2:$CP$214"}</definedName>
    <definedName name="_______________cp2" localSheetId="19" hidden="1">{"'előző év december'!$A$2:$CP$214"}</definedName>
    <definedName name="_______________cp2" localSheetId="20" hidden="1">{"'előző év december'!$A$2:$CP$214"}</definedName>
    <definedName name="_______________cp2" localSheetId="23" hidden="1">{"'előző év december'!$A$2:$CP$214"}</definedName>
    <definedName name="_______________cp2" localSheetId="27" hidden="1">{"'előző év december'!$A$2:$CP$214"}</definedName>
    <definedName name="_______________cp2" localSheetId="30" hidden="1">{"'előző év december'!$A$2:$CP$214"}</definedName>
    <definedName name="_______________cp2" localSheetId="5" hidden="1">{"'előző év december'!$A$2:$CP$214"}</definedName>
    <definedName name="_______________cp2" localSheetId="6" hidden="1">{"'előző év december'!$A$2:$CP$214"}</definedName>
    <definedName name="_______________cp2" localSheetId="9" hidden="1">{"'előző év december'!$A$2:$CP$214"}</definedName>
    <definedName name="_______________cp2" localSheetId="10" hidden="1">{"'előző év december'!$A$2:$CP$214"}</definedName>
    <definedName name="_______________cp2" hidden="1">{"'előző év december'!$A$2:$CP$214"}</definedName>
    <definedName name="_______________cp3" localSheetId="2" hidden="1">{"'előző év december'!$A$2:$CP$214"}</definedName>
    <definedName name="_______________cp3" localSheetId="13" hidden="1">{"'előző év december'!$A$2:$CP$214"}</definedName>
    <definedName name="_______________cp3" localSheetId="19" hidden="1">{"'előző év december'!$A$2:$CP$214"}</definedName>
    <definedName name="_______________cp3" localSheetId="20" hidden="1">{"'előző év december'!$A$2:$CP$214"}</definedName>
    <definedName name="_______________cp3" localSheetId="23" hidden="1">{"'előző év december'!$A$2:$CP$214"}</definedName>
    <definedName name="_______________cp3" localSheetId="27" hidden="1">{"'előző év december'!$A$2:$CP$214"}</definedName>
    <definedName name="_______________cp3" localSheetId="30" hidden="1">{"'előző év december'!$A$2:$CP$214"}</definedName>
    <definedName name="_______________cp3" localSheetId="5" hidden="1">{"'előző év december'!$A$2:$CP$214"}</definedName>
    <definedName name="_______________cp3" localSheetId="6" hidden="1">{"'előző év december'!$A$2:$CP$214"}</definedName>
    <definedName name="_______________cp3" localSheetId="9" hidden="1">{"'előző év december'!$A$2:$CP$214"}</definedName>
    <definedName name="_______________cp3" localSheetId="10" hidden="1">{"'előző év december'!$A$2:$CP$214"}</definedName>
    <definedName name="_______________cp3" hidden="1">{"'előző év december'!$A$2:$CP$214"}</definedName>
    <definedName name="_______________cp4" localSheetId="2" hidden="1">{"'előző év december'!$A$2:$CP$214"}</definedName>
    <definedName name="_______________cp4" localSheetId="13" hidden="1">{"'előző év december'!$A$2:$CP$214"}</definedName>
    <definedName name="_______________cp4" localSheetId="19" hidden="1">{"'előző év december'!$A$2:$CP$214"}</definedName>
    <definedName name="_______________cp4" localSheetId="20" hidden="1">{"'előző év december'!$A$2:$CP$214"}</definedName>
    <definedName name="_______________cp4" localSheetId="23" hidden="1">{"'előző év december'!$A$2:$CP$214"}</definedName>
    <definedName name="_______________cp4" localSheetId="27" hidden="1">{"'előző év december'!$A$2:$CP$214"}</definedName>
    <definedName name="_______________cp4" localSheetId="30" hidden="1">{"'előző év december'!$A$2:$CP$214"}</definedName>
    <definedName name="_______________cp4" localSheetId="5" hidden="1">{"'előző év december'!$A$2:$CP$214"}</definedName>
    <definedName name="_______________cp4" localSheetId="6" hidden="1">{"'előző év december'!$A$2:$CP$214"}</definedName>
    <definedName name="_______________cp4" localSheetId="9" hidden="1">{"'előző év december'!$A$2:$CP$214"}</definedName>
    <definedName name="_______________cp4" localSheetId="10" hidden="1">{"'előző év december'!$A$2:$CP$214"}</definedName>
    <definedName name="_______________cp4" hidden="1">{"'előző év december'!$A$2:$CP$214"}</definedName>
    <definedName name="_______________cp5" localSheetId="2" hidden="1">{"'előző év december'!$A$2:$CP$214"}</definedName>
    <definedName name="_______________cp5" localSheetId="13" hidden="1">{"'előző év december'!$A$2:$CP$214"}</definedName>
    <definedName name="_______________cp5" localSheetId="19" hidden="1">{"'előző év december'!$A$2:$CP$214"}</definedName>
    <definedName name="_______________cp5" localSheetId="20" hidden="1">{"'előző év december'!$A$2:$CP$214"}</definedName>
    <definedName name="_______________cp5" localSheetId="23" hidden="1">{"'előző év december'!$A$2:$CP$214"}</definedName>
    <definedName name="_______________cp5" localSheetId="27" hidden="1">{"'előző év december'!$A$2:$CP$214"}</definedName>
    <definedName name="_______________cp5" localSheetId="30" hidden="1">{"'előző év december'!$A$2:$CP$214"}</definedName>
    <definedName name="_______________cp5" localSheetId="5" hidden="1">{"'előző év december'!$A$2:$CP$214"}</definedName>
    <definedName name="_______________cp5" localSheetId="6" hidden="1">{"'előző év december'!$A$2:$CP$214"}</definedName>
    <definedName name="_______________cp5" localSheetId="9" hidden="1">{"'előző év december'!$A$2:$CP$214"}</definedName>
    <definedName name="_______________cp5" localSheetId="10" hidden="1">{"'előző év december'!$A$2:$CP$214"}</definedName>
    <definedName name="_______________cp5" hidden="1">{"'előző év december'!$A$2:$CP$214"}</definedName>
    <definedName name="_______________cp6" localSheetId="2" hidden="1">{"'előző év december'!$A$2:$CP$214"}</definedName>
    <definedName name="_______________cp6" localSheetId="13" hidden="1">{"'előző év december'!$A$2:$CP$214"}</definedName>
    <definedName name="_______________cp6" localSheetId="19" hidden="1">{"'előző év december'!$A$2:$CP$214"}</definedName>
    <definedName name="_______________cp6" localSheetId="20" hidden="1">{"'előző év december'!$A$2:$CP$214"}</definedName>
    <definedName name="_______________cp6" localSheetId="23" hidden="1">{"'előző év december'!$A$2:$CP$214"}</definedName>
    <definedName name="_______________cp6" localSheetId="27" hidden="1">{"'előző év december'!$A$2:$CP$214"}</definedName>
    <definedName name="_______________cp6" localSheetId="30" hidden="1">{"'előző év december'!$A$2:$CP$214"}</definedName>
    <definedName name="_______________cp6" localSheetId="5" hidden="1">{"'előző év december'!$A$2:$CP$214"}</definedName>
    <definedName name="_______________cp6" localSheetId="6" hidden="1">{"'előző év december'!$A$2:$CP$214"}</definedName>
    <definedName name="_______________cp6" localSheetId="9" hidden="1">{"'előző év december'!$A$2:$CP$214"}</definedName>
    <definedName name="_______________cp6" localSheetId="10" hidden="1">{"'előző év december'!$A$2:$CP$214"}</definedName>
    <definedName name="_______________cp6" hidden="1">{"'előző év december'!$A$2:$CP$214"}</definedName>
    <definedName name="_______________cp7" localSheetId="2" hidden="1">{"'előző év december'!$A$2:$CP$214"}</definedName>
    <definedName name="_______________cp7" localSheetId="13" hidden="1">{"'előző év december'!$A$2:$CP$214"}</definedName>
    <definedName name="_______________cp7" localSheetId="19" hidden="1">{"'előző év december'!$A$2:$CP$214"}</definedName>
    <definedName name="_______________cp7" localSheetId="20" hidden="1">{"'előző év december'!$A$2:$CP$214"}</definedName>
    <definedName name="_______________cp7" localSheetId="23" hidden="1">{"'előző év december'!$A$2:$CP$214"}</definedName>
    <definedName name="_______________cp7" localSheetId="27" hidden="1">{"'előző év december'!$A$2:$CP$214"}</definedName>
    <definedName name="_______________cp7" localSheetId="30" hidden="1">{"'előző év december'!$A$2:$CP$214"}</definedName>
    <definedName name="_______________cp7" localSheetId="5" hidden="1">{"'előző év december'!$A$2:$CP$214"}</definedName>
    <definedName name="_______________cp7" localSheetId="6" hidden="1">{"'előző év december'!$A$2:$CP$214"}</definedName>
    <definedName name="_______________cp7" localSheetId="9" hidden="1">{"'előző év december'!$A$2:$CP$214"}</definedName>
    <definedName name="_______________cp7" localSheetId="10" hidden="1">{"'előző év december'!$A$2:$CP$214"}</definedName>
    <definedName name="_______________cp7" hidden="1">{"'előző év december'!$A$2:$CP$214"}</definedName>
    <definedName name="_______________cp8" localSheetId="2" hidden="1">{"'előző év december'!$A$2:$CP$214"}</definedName>
    <definedName name="_______________cp8" localSheetId="13" hidden="1">{"'előző év december'!$A$2:$CP$214"}</definedName>
    <definedName name="_______________cp8" localSheetId="19" hidden="1">{"'előző év december'!$A$2:$CP$214"}</definedName>
    <definedName name="_______________cp8" localSheetId="20" hidden="1">{"'előző év december'!$A$2:$CP$214"}</definedName>
    <definedName name="_______________cp8" localSheetId="23" hidden="1">{"'előző év december'!$A$2:$CP$214"}</definedName>
    <definedName name="_______________cp8" localSheetId="27" hidden="1">{"'előző év december'!$A$2:$CP$214"}</definedName>
    <definedName name="_______________cp8" localSheetId="30" hidden="1">{"'előző év december'!$A$2:$CP$214"}</definedName>
    <definedName name="_______________cp8" localSheetId="5" hidden="1">{"'előző év december'!$A$2:$CP$214"}</definedName>
    <definedName name="_______________cp8" localSheetId="6" hidden="1">{"'előző év december'!$A$2:$CP$214"}</definedName>
    <definedName name="_______________cp8" localSheetId="9" hidden="1">{"'előző év december'!$A$2:$CP$214"}</definedName>
    <definedName name="_______________cp8" localSheetId="10" hidden="1">{"'előző év december'!$A$2:$CP$214"}</definedName>
    <definedName name="_______________cp8" hidden="1">{"'előző év december'!$A$2:$CP$214"}</definedName>
    <definedName name="_______________cp9" localSheetId="2" hidden="1">{"'előző év december'!$A$2:$CP$214"}</definedName>
    <definedName name="_______________cp9" localSheetId="13" hidden="1">{"'előző év december'!$A$2:$CP$214"}</definedName>
    <definedName name="_______________cp9" localSheetId="19" hidden="1">{"'előző év december'!$A$2:$CP$214"}</definedName>
    <definedName name="_______________cp9" localSheetId="20" hidden="1">{"'előző év december'!$A$2:$CP$214"}</definedName>
    <definedName name="_______________cp9" localSheetId="23" hidden="1">{"'előző év december'!$A$2:$CP$214"}</definedName>
    <definedName name="_______________cp9" localSheetId="27" hidden="1">{"'előző év december'!$A$2:$CP$214"}</definedName>
    <definedName name="_______________cp9" localSheetId="30" hidden="1">{"'előző év december'!$A$2:$CP$214"}</definedName>
    <definedName name="_______________cp9" localSheetId="5" hidden="1">{"'előző év december'!$A$2:$CP$214"}</definedName>
    <definedName name="_______________cp9" localSheetId="6" hidden="1">{"'előző év december'!$A$2:$CP$214"}</definedName>
    <definedName name="_______________cp9" localSheetId="9" hidden="1">{"'előző év december'!$A$2:$CP$214"}</definedName>
    <definedName name="_______________cp9" localSheetId="10" hidden="1">{"'előző év december'!$A$2:$CP$214"}</definedName>
    <definedName name="_______________cp9" hidden="1">{"'előző év december'!$A$2:$CP$214"}</definedName>
    <definedName name="_______________cpr2" localSheetId="2" hidden="1">{"'előző év december'!$A$2:$CP$214"}</definedName>
    <definedName name="_______________cpr2" localSheetId="13" hidden="1">{"'előző év december'!$A$2:$CP$214"}</definedName>
    <definedName name="_______________cpr2" localSheetId="19" hidden="1">{"'előző év december'!$A$2:$CP$214"}</definedName>
    <definedName name="_______________cpr2" localSheetId="20" hidden="1">{"'előző év december'!$A$2:$CP$214"}</definedName>
    <definedName name="_______________cpr2" localSheetId="23" hidden="1">{"'előző év december'!$A$2:$CP$214"}</definedName>
    <definedName name="_______________cpr2" localSheetId="27" hidden="1">{"'előző év december'!$A$2:$CP$214"}</definedName>
    <definedName name="_______________cpr2" localSheetId="30" hidden="1">{"'előző év december'!$A$2:$CP$214"}</definedName>
    <definedName name="_______________cpr2" localSheetId="5" hidden="1">{"'előző év december'!$A$2:$CP$214"}</definedName>
    <definedName name="_______________cpr2" localSheetId="6" hidden="1">{"'előző év december'!$A$2:$CP$214"}</definedName>
    <definedName name="_______________cpr2" localSheetId="9" hidden="1">{"'előző év december'!$A$2:$CP$214"}</definedName>
    <definedName name="_______________cpr2" localSheetId="10" hidden="1">{"'előző év december'!$A$2:$CP$214"}</definedName>
    <definedName name="_______________cpr2" hidden="1">{"'előző év december'!$A$2:$CP$214"}</definedName>
    <definedName name="_______________cpr3" localSheetId="2" hidden="1">{"'előző év december'!$A$2:$CP$214"}</definedName>
    <definedName name="_______________cpr3" localSheetId="13" hidden="1">{"'előző év december'!$A$2:$CP$214"}</definedName>
    <definedName name="_______________cpr3" localSheetId="19" hidden="1">{"'előző év december'!$A$2:$CP$214"}</definedName>
    <definedName name="_______________cpr3" localSheetId="20" hidden="1">{"'előző év december'!$A$2:$CP$214"}</definedName>
    <definedName name="_______________cpr3" localSheetId="23" hidden="1">{"'előző év december'!$A$2:$CP$214"}</definedName>
    <definedName name="_______________cpr3" localSheetId="27" hidden="1">{"'előző év december'!$A$2:$CP$214"}</definedName>
    <definedName name="_______________cpr3" localSheetId="30" hidden="1">{"'előző év december'!$A$2:$CP$214"}</definedName>
    <definedName name="_______________cpr3" localSheetId="5" hidden="1">{"'előző év december'!$A$2:$CP$214"}</definedName>
    <definedName name="_______________cpr3" localSheetId="6" hidden="1">{"'előző év december'!$A$2:$CP$214"}</definedName>
    <definedName name="_______________cpr3" localSheetId="9" hidden="1">{"'előző év december'!$A$2:$CP$214"}</definedName>
    <definedName name="_______________cpr3" localSheetId="10" hidden="1">{"'előző év december'!$A$2:$CP$214"}</definedName>
    <definedName name="_______________cpr3" hidden="1">{"'előző év december'!$A$2:$CP$214"}</definedName>
    <definedName name="_______________cpr4" localSheetId="2" hidden="1">{"'előző év december'!$A$2:$CP$214"}</definedName>
    <definedName name="_______________cpr4" localSheetId="13" hidden="1">{"'előző év december'!$A$2:$CP$214"}</definedName>
    <definedName name="_______________cpr4" localSheetId="19" hidden="1">{"'előző év december'!$A$2:$CP$214"}</definedName>
    <definedName name="_______________cpr4" localSheetId="20" hidden="1">{"'előző év december'!$A$2:$CP$214"}</definedName>
    <definedName name="_______________cpr4" localSheetId="23" hidden="1">{"'előző év december'!$A$2:$CP$214"}</definedName>
    <definedName name="_______________cpr4" localSheetId="27" hidden="1">{"'előző év december'!$A$2:$CP$214"}</definedName>
    <definedName name="_______________cpr4" localSheetId="30" hidden="1">{"'előző év december'!$A$2:$CP$214"}</definedName>
    <definedName name="_______________cpr4" localSheetId="5" hidden="1">{"'előző év december'!$A$2:$CP$214"}</definedName>
    <definedName name="_______________cpr4" localSheetId="6" hidden="1">{"'előző év december'!$A$2:$CP$214"}</definedName>
    <definedName name="_______________cpr4" localSheetId="9" hidden="1">{"'előző év december'!$A$2:$CP$214"}</definedName>
    <definedName name="_______________cpr4" localSheetId="10" hidden="1">{"'előző év december'!$A$2:$CP$214"}</definedName>
    <definedName name="_______________cpr4" hidden="1">{"'előző év december'!$A$2:$CP$214"}</definedName>
    <definedName name="_______________IFR2">#N/A</definedName>
    <definedName name="_______________IFR22">#N/A</definedName>
    <definedName name="_______________IFR23">#N/A</definedName>
    <definedName name="_______________M21" localSheetId="2">[0]!____________M21</definedName>
    <definedName name="_______________M21" localSheetId="19">[5]!____________M21</definedName>
    <definedName name="_______________M21" localSheetId="27">[0]!____________M21</definedName>
    <definedName name="_______________M21" localSheetId="6">[0]!____________M21</definedName>
    <definedName name="_______________M21" localSheetId="9">[0]!____________M21</definedName>
    <definedName name="_______________M21">[0]!____________M21</definedName>
    <definedName name="______________cp1" localSheetId="2" hidden="1">{"'előző év december'!$A$2:$CP$214"}</definedName>
    <definedName name="______________cp1" localSheetId="13" hidden="1">{"'előző év december'!$A$2:$CP$214"}</definedName>
    <definedName name="______________cp1" localSheetId="19" hidden="1">{"'előző év december'!$A$2:$CP$214"}</definedName>
    <definedName name="______________cp1" localSheetId="20" hidden="1">{"'előző év december'!$A$2:$CP$214"}</definedName>
    <definedName name="______________cp1" localSheetId="23" hidden="1">{"'előző év december'!$A$2:$CP$214"}</definedName>
    <definedName name="______________cp1" localSheetId="27" hidden="1">{"'előző év december'!$A$2:$CP$214"}</definedName>
    <definedName name="______________cp1" localSheetId="30" hidden="1">{"'előző év december'!$A$2:$CP$214"}</definedName>
    <definedName name="______________cp1" localSheetId="5" hidden="1">{"'előző év december'!$A$2:$CP$214"}</definedName>
    <definedName name="______________cp1" localSheetId="6" hidden="1">{"'előző év december'!$A$2:$CP$214"}</definedName>
    <definedName name="______________cp1" localSheetId="9" hidden="1">{"'előző év december'!$A$2:$CP$214"}</definedName>
    <definedName name="______________cp1" localSheetId="10" hidden="1">{"'előző év december'!$A$2:$CP$214"}</definedName>
    <definedName name="______________cp1" hidden="1">{"'előző év december'!$A$2:$CP$214"}</definedName>
    <definedName name="______________cp10" localSheetId="2" hidden="1">{"'előző év december'!$A$2:$CP$214"}</definedName>
    <definedName name="______________cp10" localSheetId="13" hidden="1">{"'előző év december'!$A$2:$CP$214"}</definedName>
    <definedName name="______________cp10" localSheetId="19" hidden="1">{"'előző év december'!$A$2:$CP$214"}</definedName>
    <definedName name="______________cp10" localSheetId="20" hidden="1">{"'előző év december'!$A$2:$CP$214"}</definedName>
    <definedName name="______________cp10" localSheetId="23" hidden="1">{"'előző év december'!$A$2:$CP$214"}</definedName>
    <definedName name="______________cp10" localSheetId="27" hidden="1">{"'előző év december'!$A$2:$CP$214"}</definedName>
    <definedName name="______________cp10" localSheetId="30" hidden="1">{"'előző év december'!$A$2:$CP$214"}</definedName>
    <definedName name="______________cp10" localSheetId="5" hidden="1">{"'előző év december'!$A$2:$CP$214"}</definedName>
    <definedName name="______________cp10" localSheetId="6" hidden="1">{"'előző év december'!$A$2:$CP$214"}</definedName>
    <definedName name="______________cp10" localSheetId="9" hidden="1">{"'előző év december'!$A$2:$CP$214"}</definedName>
    <definedName name="______________cp10" localSheetId="10" hidden="1">{"'előző év december'!$A$2:$CP$214"}</definedName>
    <definedName name="______________cp10" hidden="1">{"'előző év december'!$A$2:$CP$214"}</definedName>
    <definedName name="______________cp11" localSheetId="2" hidden="1">{"'előző év december'!$A$2:$CP$214"}</definedName>
    <definedName name="______________cp11" localSheetId="13" hidden="1">{"'előző év december'!$A$2:$CP$214"}</definedName>
    <definedName name="______________cp11" localSheetId="19" hidden="1">{"'előző év december'!$A$2:$CP$214"}</definedName>
    <definedName name="______________cp11" localSheetId="20" hidden="1">{"'előző év december'!$A$2:$CP$214"}</definedName>
    <definedName name="______________cp11" localSheetId="23" hidden="1">{"'előző év december'!$A$2:$CP$214"}</definedName>
    <definedName name="______________cp11" localSheetId="27" hidden="1">{"'előző év december'!$A$2:$CP$214"}</definedName>
    <definedName name="______________cp11" localSheetId="30" hidden="1">{"'előző év december'!$A$2:$CP$214"}</definedName>
    <definedName name="______________cp11" localSheetId="5" hidden="1">{"'előző év december'!$A$2:$CP$214"}</definedName>
    <definedName name="______________cp11" localSheetId="6" hidden="1">{"'előző év december'!$A$2:$CP$214"}</definedName>
    <definedName name="______________cp11" localSheetId="9" hidden="1">{"'előző év december'!$A$2:$CP$214"}</definedName>
    <definedName name="______________cp11" localSheetId="10" hidden="1">{"'előző év december'!$A$2:$CP$214"}</definedName>
    <definedName name="______________cp11" hidden="1">{"'előző év december'!$A$2:$CP$214"}</definedName>
    <definedName name="______________cp2" localSheetId="2" hidden="1">{"'előző év december'!$A$2:$CP$214"}</definedName>
    <definedName name="______________cp2" localSheetId="13" hidden="1">{"'előző év december'!$A$2:$CP$214"}</definedName>
    <definedName name="______________cp2" localSheetId="19" hidden="1">{"'előző év december'!$A$2:$CP$214"}</definedName>
    <definedName name="______________cp2" localSheetId="20" hidden="1">{"'előző év december'!$A$2:$CP$214"}</definedName>
    <definedName name="______________cp2" localSheetId="23" hidden="1">{"'előző év december'!$A$2:$CP$214"}</definedName>
    <definedName name="______________cp2" localSheetId="27" hidden="1">{"'előző év december'!$A$2:$CP$214"}</definedName>
    <definedName name="______________cp2" localSheetId="30" hidden="1">{"'előző év december'!$A$2:$CP$214"}</definedName>
    <definedName name="______________cp2" localSheetId="5" hidden="1">{"'előző év december'!$A$2:$CP$214"}</definedName>
    <definedName name="______________cp2" localSheetId="6" hidden="1">{"'előző év december'!$A$2:$CP$214"}</definedName>
    <definedName name="______________cp2" localSheetId="9" hidden="1">{"'előző év december'!$A$2:$CP$214"}</definedName>
    <definedName name="______________cp2" localSheetId="10" hidden="1">{"'előző év december'!$A$2:$CP$214"}</definedName>
    <definedName name="______________cp2" hidden="1">{"'előző év december'!$A$2:$CP$214"}</definedName>
    <definedName name="______________cp3" localSheetId="2" hidden="1">{"'előző év december'!$A$2:$CP$214"}</definedName>
    <definedName name="______________cp3" localSheetId="13" hidden="1">{"'előző év december'!$A$2:$CP$214"}</definedName>
    <definedName name="______________cp3" localSheetId="19" hidden="1">{"'előző év december'!$A$2:$CP$214"}</definedName>
    <definedName name="______________cp3" localSheetId="20" hidden="1">{"'előző év december'!$A$2:$CP$214"}</definedName>
    <definedName name="______________cp3" localSheetId="23" hidden="1">{"'előző év december'!$A$2:$CP$214"}</definedName>
    <definedName name="______________cp3" localSheetId="27" hidden="1">{"'előző év december'!$A$2:$CP$214"}</definedName>
    <definedName name="______________cp3" localSheetId="30" hidden="1">{"'előző év december'!$A$2:$CP$214"}</definedName>
    <definedName name="______________cp3" localSheetId="5" hidden="1">{"'előző év december'!$A$2:$CP$214"}</definedName>
    <definedName name="______________cp3" localSheetId="6" hidden="1">{"'előző év december'!$A$2:$CP$214"}</definedName>
    <definedName name="______________cp3" localSheetId="9" hidden="1">{"'előző év december'!$A$2:$CP$214"}</definedName>
    <definedName name="______________cp3" localSheetId="10" hidden="1">{"'előző év december'!$A$2:$CP$214"}</definedName>
    <definedName name="______________cp3" hidden="1">{"'előző év december'!$A$2:$CP$214"}</definedName>
    <definedName name="______________cp4" localSheetId="2" hidden="1">{"'előző év december'!$A$2:$CP$214"}</definedName>
    <definedName name="______________cp4" localSheetId="13" hidden="1">{"'előző év december'!$A$2:$CP$214"}</definedName>
    <definedName name="______________cp4" localSheetId="19" hidden="1">{"'előző év december'!$A$2:$CP$214"}</definedName>
    <definedName name="______________cp4" localSheetId="20" hidden="1">{"'előző év december'!$A$2:$CP$214"}</definedName>
    <definedName name="______________cp4" localSheetId="23" hidden="1">{"'előző év december'!$A$2:$CP$214"}</definedName>
    <definedName name="______________cp4" localSheetId="27" hidden="1">{"'előző év december'!$A$2:$CP$214"}</definedName>
    <definedName name="______________cp4" localSheetId="30" hidden="1">{"'előző év december'!$A$2:$CP$214"}</definedName>
    <definedName name="______________cp4" localSheetId="5" hidden="1">{"'előző év december'!$A$2:$CP$214"}</definedName>
    <definedName name="______________cp4" localSheetId="6" hidden="1">{"'előző év december'!$A$2:$CP$214"}</definedName>
    <definedName name="______________cp4" localSheetId="9" hidden="1">{"'előző év december'!$A$2:$CP$214"}</definedName>
    <definedName name="______________cp4" localSheetId="10" hidden="1">{"'előző év december'!$A$2:$CP$214"}</definedName>
    <definedName name="______________cp4" hidden="1">{"'előző év december'!$A$2:$CP$214"}</definedName>
    <definedName name="______________cp5" localSheetId="2" hidden="1">{"'előző év december'!$A$2:$CP$214"}</definedName>
    <definedName name="______________cp5" localSheetId="13" hidden="1">{"'előző év december'!$A$2:$CP$214"}</definedName>
    <definedName name="______________cp5" localSheetId="19" hidden="1">{"'előző év december'!$A$2:$CP$214"}</definedName>
    <definedName name="______________cp5" localSheetId="20" hidden="1">{"'előző év december'!$A$2:$CP$214"}</definedName>
    <definedName name="______________cp5" localSheetId="23" hidden="1">{"'előző év december'!$A$2:$CP$214"}</definedName>
    <definedName name="______________cp5" localSheetId="27" hidden="1">{"'előző év december'!$A$2:$CP$214"}</definedName>
    <definedName name="______________cp5" localSheetId="30" hidden="1">{"'előző év december'!$A$2:$CP$214"}</definedName>
    <definedName name="______________cp5" localSheetId="5" hidden="1">{"'előző év december'!$A$2:$CP$214"}</definedName>
    <definedName name="______________cp5" localSheetId="6" hidden="1">{"'előző év december'!$A$2:$CP$214"}</definedName>
    <definedName name="______________cp5" localSheetId="9" hidden="1">{"'előző év december'!$A$2:$CP$214"}</definedName>
    <definedName name="______________cp5" localSheetId="10" hidden="1">{"'előző év december'!$A$2:$CP$214"}</definedName>
    <definedName name="______________cp5" hidden="1">{"'előző év december'!$A$2:$CP$214"}</definedName>
    <definedName name="______________cp6" localSheetId="2" hidden="1">{"'előző év december'!$A$2:$CP$214"}</definedName>
    <definedName name="______________cp6" localSheetId="13" hidden="1">{"'előző év december'!$A$2:$CP$214"}</definedName>
    <definedName name="______________cp6" localSheetId="19" hidden="1">{"'előző év december'!$A$2:$CP$214"}</definedName>
    <definedName name="______________cp6" localSheetId="20" hidden="1">{"'előző év december'!$A$2:$CP$214"}</definedName>
    <definedName name="______________cp6" localSheetId="23" hidden="1">{"'előző év december'!$A$2:$CP$214"}</definedName>
    <definedName name="______________cp6" localSheetId="27" hidden="1">{"'előző év december'!$A$2:$CP$214"}</definedName>
    <definedName name="______________cp6" localSheetId="30" hidden="1">{"'előző év december'!$A$2:$CP$214"}</definedName>
    <definedName name="______________cp6" localSheetId="5" hidden="1">{"'előző év december'!$A$2:$CP$214"}</definedName>
    <definedName name="______________cp6" localSheetId="6" hidden="1">{"'előző év december'!$A$2:$CP$214"}</definedName>
    <definedName name="______________cp6" localSheetId="9" hidden="1">{"'előző év december'!$A$2:$CP$214"}</definedName>
    <definedName name="______________cp6" localSheetId="10" hidden="1">{"'előző év december'!$A$2:$CP$214"}</definedName>
    <definedName name="______________cp6" hidden="1">{"'előző év december'!$A$2:$CP$214"}</definedName>
    <definedName name="______________cp7" localSheetId="2" hidden="1">{"'előző év december'!$A$2:$CP$214"}</definedName>
    <definedName name="______________cp7" localSheetId="13" hidden="1">{"'előző év december'!$A$2:$CP$214"}</definedName>
    <definedName name="______________cp7" localSheetId="19" hidden="1">{"'előző év december'!$A$2:$CP$214"}</definedName>
    <definedName name="______________cp7" localSheetId="20" hidden="1">{"'előző év december'!$A$2:$CP$214"}</definedName>
    <definedName name="______________cp7" localSheetId="23" hidden="1">{"'előző év december'!$A$2:$CP$214"}</definedName>
    <definedName name="______________cp7" localSheetId="27" hidden="1">{"'előző év december'!$A$2:$CP$214"}</definedName>
    <definedName name="______________cp7" localSheetId="30" hidden="1">{"'előző év december'!$A$2:$CP$214"}</definedName>
    <definedName name="______________cp7" localSheetId="5" hidden="1">{"'előző év december'!$A$2:$CP$214"}</definedName>
    <definedName name="______________cp7" localSheetId="6" hidden="1">{"'előző év december'!$A$2:$CP$214"}</definedName>
    <definedName name="______________cp7" localSheetId="9" hidden="1">{"'előző év december'!$A$2:$CP$214"}</definedName>
    <definedName name="______________cp7" localSheetId="10" hidden="1">{"'előző év december'!$A$2:$CP$214"}</definedName>
    <definedName name="______________cp7" hidden="1">{"'előző év december'!$A$2:$CP$214"}</definedName>
    <definedName name="______________cp8" localSheetId="2" hidden="1">{"'előző év december'!$A$2:$CP$214"}</definedName>
    <definedName name="______________cp8" localSheetId="13" hidden="1">{"'előző év december'!$A$2:$CP$214"}</definedName>
    <definedName name="______________cp8" localSheetId="19" hidden="1">{"'előző év december'!$A$2:$CP$214"}</definedName>
    <definedName name="______________cp8" localSheetId="20" hidden="1">{"'előző év december'!$A$2:$CP$214"}</definedName>
    <definedName name="______________cp8" localSheetId="23" hidden="1">{"'előző év december'!$A$2:$CP$214"}</definedName>
    <definedName name="______________cp8" localSheetId="27" hidden="1">{"'előző év december'!$A$2:$CP$214"}</definedName>
    <definedName name="______________cp8" localSheetId="30" hidden="1">{"'előző év december'!$A$2:$CP$214"}</definedName>
    <definedName name="______________cp8" localSheetId="5" hidden="1">{"'előző év december'!$A$2:$CP$214"}</definedName>
    <definedName name="______________cp8" localSheetId="6" hidden="1">{"'előző év december'!$A$2:$CP$214"}</definedName>
    <definedName name="______________cp8" localSheetId="9" hidden="1">{"'előző év december'!$A$2:$CP$214"}</definedName>
    <definedName name="______________cp8" localSheetId="10" hidden="1">{"'előző év december'!$A$2:$CP$214"}</definedName>
    <definedName name="______________cp8" hidden="1">{"'előző év december'!$A$2:$CP$214"}</definedName>
    <definedName name="______________cp9" localSheetId="2" hidden="1">{"'előző év december'!$A$2:$CP$214"}</definedName>
    <definedName name="______________cp9" localSheetId="13" hidden="1">{"'előző év december'!$A$2:$CP$214"}</definedName>
    <definedName name="______________cp9" localSheetId="19" hidden="1">{"'előző év december'!$A$2:$CP$214"}</definedName>
    <definedName name="______________cp9" localSheetId="20" hidden="1">{"'előző év december'!$A$2:$CP$214"}</definedName>
    <definedName name="______________cp9" localSheetId="23" hidden="1">{"'előző év december'!$A$2:$CP$214"}</definedName>
    <definedName name="______________cp9" localSheetId="27" hidden="1">{"'előző év december'!$A$2:$CP$214"}</definedName>
    <definedName name="______________cp9" localSheetId="30" hidden="1">{"'előző év december'!$A$2:$CP$214"}</definedName>
    <definedName name="______________cp9" localSheetId="5" hidden="1">{"'előző év december'!$A$2:$CP$214"}</definedName>
    <definedName name="______________cp9" localSheetId="6" hidden="1">{"'előző év december'!$A$2:$CP$214"}</definedName>
    <definedName name="______________cp9" localSheetId="9" hidden="1">{"'előző év december'!$A$2:$CP$214"}</definedName>
    <definedName name="______________cp9" localSheetId="10" hidden="1">{"'előző év december'!$A$2:$CP$214"}</definedName>
    <definedName name="______________cp9" hidden="1">{"'előző év december'!$A$2:$CP$214"}</definedName>
    <definedName name="______________cpr2" localSheetId="2" hidden="1">{"'előző év december'!$A$2:$CP$214"}</definedName>
    <definedName name="______________cpr2" localSheetId="13" hidden="1">{"'előző év december'!$A$2:$CP$214"}</definedName>
    <definedName name="______________cpr2" localSheetId="19" hidden="1">{"'előző év december'!$A$2:$CP$214"}</definedName>
    <definedName name="______________cpr2" localSheetId="20" hidden="1">{"'előző év december'!$A$2:$CP$214"}</definedName>
    <definedName name="______________cpr2" localSheetId="23" hidden="1">{"'előző év december'!$A$2:$CP$214"}</definedName>
    <definedName name="______________cpr2" localSheetId="27" hidden="1">{"'előző év december'!$A$2:$CP$214"}</definedName>
    <definedName name="______________cpr2" localSheetId="30" hidden="1">{"'előző év december'!$A$2:$CP$214"}</definedName>
    <definedName name="______________cpr2" localSheetId="5" hidden="1">{"'előző év december'!$A$2:$CP$214"}</definedName>
    <definedName name="______________cpr2" localSheetId="6" hidden="1">{"'előző év december'!$A$2:$CP$214"}</definedName>
    <definedName name="______________cpr2" localSheetId="9" hidden="1">{"'előző év december'!$A$2:$CP$214"}</definedName>
    <definedName name="______________cpr2" localSheetId="10" hidden="1">{"'előző év december'!$A$2:$CP$214"}</definedName>
    <definedName name="______________cpr2" hidden="1">{"'előző év december'!$A$2:$CP$214"}</definedName>
    <definedName name="______________cpr3" localSheetId="2" hidden="1">{"'előző év december'!$A$2:$CP$214"}</definedName>
    <definedName name="______________cpr3" localSheetId="13" hidden="1">{"'előző év december'!$A$2:$CP$214"}</definedName>
    <definedName name="______________cpr3" localSheetId="19" hidden="1">{"'előző év december'!$A$2:$CP$214"}</definedName>
    <definedName name="______________cpr3" localSheetId="20" hidden="1">{"'előző év december'!$A$2:$CP$214"}</definedName>
    <definedName name="______________cpr3" localSheetId="23" hidden="1">{"'előző év december'!$A$2:$CP$214"}</definedName>
    <definedName name="______________cpr3" localSheetId="27" hidden="1">{"'előző év december'!$A$2:$CP$214"}</definedName>
    <definedName name="______________cpr3" localSheetId="30" hidden="1">{"'előző év december'!$A$2:$CP$214"}</definedName>
    <definedName name="______________cpr3" localSheetId="5" hidden="1">{"'előző év december'!$A$2:$CP$214"}</definedName>
    <definedName name="______________cpr3" localSheetId="6" hidden="1">{"'előző év december'!$A$2:$CP$214"}</definedName>
    <definedName name="______________cpr3" localSheetId="9" hidden="1">{"'előző év december'!$A$2:$CP$214"}</definedName>
    <definedName name="______________cpr3" localSheetId="10" hidden="1">{"'előző év december'!$A$2:$CP$214"}</definedName>
    <definedName name="______________cpr3" hidden="1">{"'előző év december'!$A$2:$CP$214"}</definedName>
    <definedName name="______________cpr4" localSheetId="2" hidden="1">{"'előző év december'!$A$2:$CP$214"}</definedName>
    <definedName name="______________cpr4" localSheetId="13" hidden="1">{"'előző év december'!$A$2:$CP$214"}</definedName>
    <definedName name="______________cpr4" localSheetId="19" hidden="1">{"'előző év december'!$A$2:$CP$214"}</definedName>
    <definedName name="______________cpr4" localSheetId="20" hidden="1">{"'előző év december'!$A$2:$CP$214"}</definedName>
    <definedName name="______________cpr4" localSheetId="23" hidden="1">{"'előző év december'!$A$2:$CP$214"}</definedName>
    <definedName name="______________cpr4" localSheetId="27" hidden="1">{"'előző év december'!$A$2:$CP$214"}</definedName>
    <definedName name="______________cpr4" localSheetId="30" hidden="1">{"'előző év december'!$A$2:$CP$214"}</definedName>
    <definedName name="______________cpr4" localSheetId="5" hidden="1">{"'előző év december'!$A$2:$CP$214"}</definedName>
    <definedName name="______________cpr4" localSheetId="6" hidden="1">{"'előző év december'!$A$2:$CP$214"}</definedName>
    <definedName name="______________cpr4" localSheetId="9" hidden="1">{"'előző év december'!$A$2:$CP$214"}</definedName>
    <definedName name="______________cpr4" localSheetId="10" hidden="1">{"'előző év december'!$A$2:$CP$214"}</definedName>
    <definedName name="______________cpr4" hidden="1">{"'előző év december'!$A$2:$CP$214"}</definedName>
    <definedName name="______________IFR2" localSheetId="2">[0]!_____IFR2</definedName>
    <definedName name="______________IFR2" localSheetId="19">[5]!_____IFR2</definedName>
    <definedName name="______________IFR2" localSheetId="27">[0]!_____IFR2</definedName>
    <definedName name="______________IFR2" localSheetId="6">[0]!_____IFR2</definedName>
    <definedName name="______________IFR2" localSheetId="9">[0]!_____IFR2</definedName>
    <definedName name="______________IFR2">[0]!_____IFR2</definedName>
    <definedName name="______________IFR22" localSheetId="2">[0]!_____IFR22</definedName>
    <definedName name="______________IFR22" localSheetId="19">[5]!_____IFR22</definedName>
    <definedName name="______________IFR22" localSheetId="27">[0]!_____IFR22</definedName>
    <definedName name="______________IFR22" localSheetId="6">[0]!_____IFR22</definedName>
    <definedName name="______________IFR22" localSheetId="9">[0]!_____IFR22</definedName>
    <definedName name="______________IFR22">[0]!_____IFR22</definedName>
    <definedName name="______________IFR23" localSheetId="2">[0]!_____IFR23</definedName>
    <definedName name="______________IFR23" localSheetId="19">[5]!_____IFR23</definedName>
    <definedName name="______________IFR23" localSheetId="27">[0]!_____IFR23</definedName>
    <definedName name="______________IFR23" localSheetId="6">[0]!_____IFR23</definedName>
    <definedName name="______________IFR23" localSheetId="9">[0]!_____IFR23</definedName>
    <definedName name="______________IFR23">[0]!_____IFR23</definedName>
    <definedName name="______________M21" localSheetId="2">[0]!____________M21</definedName>
    <definedName name="______________M21" localSheetId="19">[5]!____________M21</definedName>
    <definedName name="______________M21" localSheetId="27">[0]!____________M21</definedName>
    <definedName name="______________M21" localSheetId="6">[0]!____________M21</definedName>
    <definedName name="______________M21" localSheetId="9">[0]!____________M21</definedName>
    <definedName name="______________M21">[0]!____________M21</definedName>
    <definedName name="_____________aaa" localSheetId="2" hidden="1">{"'előző év december'!$A$2:$CP$214"}</definedName>
    <definedName name="_____________aaa" localSheetId="13" hidden="1">{"'előző év december'!$A$2:$CP$214"}</definedName>
    <definedName name="_____________aaa" localSheetId="19" hidden="1">{"'előző év december'!$A$2:$CP$214"}</definedName>
    <definedName name="_____________aaa" localSheetId="20" hidden="1">{"'előző év december'!$A$2:$CP$214"}</definedName>
    <definedName name="_____________aaa" localSheetId="23" hidden="1">{"'előző év december'!$A$2:$CP$214"}</definedName>
    <definedName name="_____________aaa" localSheetId="27" hidden="1">{"'előző év december'!$A$2:$CP$214"}</definedName>
    <definedName name="_____________aaa" localSheetId="30" hidden="1">{"'előző év december'!$A$2:$CP$214"}</definedName>
    <definedName name="_____________aaa" localSheetId="5" hidden="1">{"'előző év december'!$A$2:$CP$214"}</definedName>
    <definedName name="_____________aaa" localSheetId="6" hidden="1">{"'előző év december'!$A$2:$CP$214"}</definedName>
    <definedName name="_____________aaa" localSheetId="9" hidden="1">{"'előző év december'!$A$2:$CP$214"}</definedName>
    <definedName name="_____________aaa" localSheetId="10" hidden="1">{"'előző év december'!$A$2:$CP$214"}</definedName>
    <definedName name="_____________aaa" hidden="1">{"'előző év december'!$A$2:$CP$214"}</definedName>
    <definedName name="_____________cp1" localSheetId="2" hidden="1">{"'előző év december'!$A$2:$CP$214"}</definedName>
    <definedName name="_____________cp1" localSheetId="13" hidden="1">{"'előző év december'!$A$2:$CP$214"}</definedName>
    <definedName name="_____________cp1" localSheetId="19" hidden="1">{"'előző év december'!$A$2:$CP$214"}</definedName>
    <definedName name="_____________cp1" localSheetId="20" hidden="1">{"'előző év december'!$A$2:$CP$214"}</definedName>
    <definedName name="_____________cp1" localSheetId="23" hidden="1">{"'előző év december'!$A$2:$CP$214"}</definedName>
    <definedName name="_____________cp1" localSheetId="27" hidden="1">{"'előző év december'!$A$2:$CP$214"}</definedName>
    <definedName name="_____________cp1" localSheetId="30" hidden="1">{"'előző év december'!$A$2:$CP$214"}</definedName>
    <definedName name="_____________cp1" localSheetId="5" hidden="1">{"'előző év december'!$A$2:$CP$214"}</definedName>
    <definedName name="_____________cp1" localSheetId="6" hidden="1">{"'előző év december'!$A$2:$CP$214"}</definedName>
    <definedName name="_____________cp1" localSheetId="9" hidden="1">{"'előző év december'!$A$2:$CP$214"}</definedName>
    <definedName name="_____________cp1" localSheetId="10" hidden="1">{"'előző év december'!$A$2:$CP$214"}</definedName>
    <definedName name="_____________cp1" hidden="1">{"'előző év december'!$A$2:$CP$214"}</definedName>
    <definedName name="_____________cp10" localSheetId="2" hidden="1">{"'előző év december'!$A$2:$CP$214"}</definedName>
    <definedName name="_____________cp10" localSheetId="13" hidden="1">{"'előző év december'!$A$2:$CP$214"}</definedName>
    <definedName name="_____________cp10" localSheetId="19" hidden="1">{"'előző év december'!$A$2:$CP$214"}</definedName>
    <definedName name="_____________cp10" localSheetId="20" hidden="1">{"'előző év december'!$A$2:$CP$214"}</definedName>
    <definedName name="_____________cp10" localSheetId="23" hidden="1">{"'előző év december'!$A$2:$CP$214"}</definedName>
    <definedName name="_____________cp10" localSheetId="27" hidden="1">{"'előző év december'!$A$2:$CP$214"}</definedName>
    <definedName name="_____________cp10" localSheetId="30" hidden="1">{"'előző év december'!$A$2:$CP$214"}</definedName>
    <definedName name="_____________cp10" localSheetId="5" hidden="1">{"'előző év december'!$A$2:$CP$214"}</definedName>
    <definedName name="_____________cp10" localSheetId="6" hidden="1">{"'előző év december'!$A$2:$CP$214"}</definedName>
    <definedName name="_____________cp10" localSheetId="9" hidden="1">{"'előző év december'!$A$2:$CP$214"}</definedName>
    <definedName name="_____________cp10" localSheetId="10" hidden="1">{"'előző év december'!$A$2:$CP$214"}</definedName>
    <definedName name="_____________cp10" hidden="1">{"'előző év december'!$A$2:$CP$214"}</definedName>
    <definedName name="_____________cp11" localSheetId="2" hidden="1">{"'előző év december'!$A$2:$CP$214"}</definedName>
    <definedName name="_____________cp11" localSheetId="13" hidden="1">{"'előző év december'!$A$2:$CP$214"}</definedName>
    <definedName name="_____________cp11" localSheetId="19" hidden="1">{"'előző év december'!$A$2:$CP$214"}</definedName>
    <definedName name="_____________cp11" localSheetId="20" hidden="1">{"'előző év december'!$A$2:$CP$214"}</definedName>
    <definedName name="_____________cp11" localSheetId="23" hidden="1">{"'előző év december'!$A$2:$CP$214"}</definedName>
    <definedName name="_____________cp11" localSheetId="27" hidden="1">{"'előző év december'!$A$2:$CP$214"}</definedName>
    <definedName name="_____________cp11" localSheetId="30" hidden="1">{"'előző év december'!$A$2:$CP$214"}</definedName>
    <definedName name="_____________cp11" localSheetId="5" hidden="1">{"'előző év december'!$A$2:$CP$214"}</definedName>
    <definedName name="_____________cp11" localSheetId="6" hidden="1">{"'előző év december'!$A$2:$CP$214"}</definedName>
    <definedName name="_____________cp11" localSheetId="9" hidden="1">{"'előző év december'!$A$2:$CP$214"}</definedName>
    <definedName name="_____________cp11" localSheetId="10" hidden="1">{"'előző év december'!$A$2:$CP$214"}</definedName>
    <definedName name="_____________cp11" hidden="1">{"'előző év december'!$A$2:$CP$214"}</definedName>
    <definedName name="_____________cp2" localSheetId="2" hidden="1">{"'előző év december'!$A$2:$CP$214"}</definedName>
    <definedName name="_____________cp2" localSheetId="13" hidden="1">{"'előző év december'!$A$2:$CP$214"}</definedName>
    <definedName name="_____________cp2" localSheetId="19" hidden="1">{"'előző év december'!$A$2:$CP$214"}</definedName>
    <definedName name="_____________cp2" localSheetId="20" hidden="1">{"'előző év december'!$A$2:$CP$214"}</definedName>
    <definedName name="_____________cp2" localSheetId="23" hidden="1">{"'előző év december'!$A$2:$CP$214"}</definedName>
    <definedName name="_____________cp2" localSheetId="27" hidden="1">{"'előző év december'!$A$2:$CP$214"}</definedName>
    <definedName name="_____________cp2" localSheetId="30" hidden="1">{"'előző év december'!$A$2:$CP$214"}</definedName>
    <definedName name="_____________cp2" localSheetId="5" hidden="1">{"'előző év december'!$A$2:$CP$214"}</definedName>
    <definedName name="_____________cp2" localSheetId="6" hidden="1">{"'előző év december'!$A$2:$CP$214"}</definedName>
    <definedName name="_____________cp2" localSheetId="9" hidden="1">{"'előző év december'!$A$2:$CP$214"}</definedName>
    <definedName name="_____________cp2" localSheetId="10" hidden="1">{"'előző év december'!$A$2:$CP$214"}</definedName>
    <definedName name="_____________cp2" hidden="1">{"'előző év december'!$A$2:$CP$214"}</definedName>
    <definedName name="_____________cp3" localSheetId="2" hidden="1">{"'előző év december'!$A$2:$CP$214"}</definedName>
    <definedName name="_____________cp3" localSheetId="13" hidden="1">{"'előző év december'!$A$2:$CP$214"}</definedName>
    <definedName name="_____________cp3" localSheetId="19" hidden="1">{"'előző év december'!$A$2:$CP$214"}</definedName>
    <definedName name="_____________cp3" localSheetId="20" hidden="1">{"'előző év december'!$A$2:$CP$214"}</definedName>
    <definedName name="_____________cp3" localSheetId="23" hidden="1">{"'előző év december'!$A$2:$CP$214"}</definedName>
    <definedName name="_____________cp3" localSheetId="27" hidden="1">{"'előző év december'!$A$2:$CP$214"}</definedName>
    <definedName name="_____________cp3" localSheetId="30" hidden="1">{"'előző év december'!$A$2:$CP$214"}</definedName>
    <definedName name="_____________cp3" localSheetId="5" hidden="1">{"'előző év december'!$A$2:$CP$214"}</definedName>
    <definedName name="_____________cp3" localSheetId="6" hidden="1">{"'előző év december'!$A$2:$CP$214"}</definedName>
    <definedName name="_____________cp3" localSheetId="9" hidden="1">{"'előző év december'!$A$2:$CP$214"}</definedName>
    <definedName name="_____________cp3" localSheetId="10" hidden="1">{"'előző év december'!$A$2:$CP$214"}</definedName>
    <definedName name="_____________cp3" hidden="1">{"'előző év december'!$A$2:$CP$214"}</definedName>
    <definedName name="_____________cp4" localSheetId="2" hidden="1">{"'előző év december'!$A$2:$CP$214"}</definedName>
    <definedName name="_____________cp4" localSheetId="13" hidden="1">{"'előző év december'!$A$2:$CP$214"}</definedName>
    <definedName name="_____________cp4" localSheetId="19" hidden="1">{"'előző év december'!$A$2:$CP$214"}</definedName>
    <definedName name="_____________cp4" localSheetId="20" hidden="1">{"'előző év december'!$A$2:$CP$214"}</definedName>
    <definedName name="_____________cp4" localSheetId="23" hidden="1">{"'előző év december'!$A$2:$CP$214"}</definedName>
    <definedName name="_____________cp4" localSheetId="27" hidden="1">{"'előző év december'!$A$2:$CP$214"}</definedName>
    <definedName name="_____________cp4" localSheetId="30" hidden="1">{"'előző év december'!$A$2:$CP$214"}</definedName>
    <definedName name="_____________cp4" localSheetId="5" hidden="1">{"'előző év december'!$A$2:$CP$214"}</definedName>
    <definedName name="_____________cp4" localSheetId="6" hidden="1">{"'előző év december'!$A$2:$CP$214"}</definedName>
    <definedName name="_____________cp4" localSheetId="9" hidden="1">{"'előző év december'!$A$2:$CP$214"}</definedName>
    <definedName name="_____________cp4" localSheetId="10" hidden="1">{"'előző év december'!$A$2:$CP$214"}</definedName>
    <definedName name="_____________cp4" hidden="1">{"'előző év december'!$A$2:$CP$214"}</definedName>
    <definedName name="_____________cp5" localSheetId="2" hidden="1">{"'előző év december'!$A$2:$CP$214"}</definedName>
    <definedName name="_____________cp5" localSheetId="13" hidden="1">{"'előző év december'!$A$2:$CP$214"}</definedName>
    <definedName name="_____________cp5" localSheetId="19" hidden="1">{"'előző év december'!$A$2:$CP$214"}</definedName>
    <definedName name="_____________cp5" localSheetId="20" hidden="1">{"'előző év december'!$A$2:$CP$214"}</definedName>
    <definedName name="_____________cp5" localSheetId="23" hidden="1">{"'előző év december'!$A$2:$CP$214"}</definedName>
    <definedName name="_____________cp5" localSheetId="27" hidden="1">{"'előző év december'!$A$2:$CP$214"}</definedName>
    <definedName name="_____________cp5" localSheetId="30" hidden="1">{"'előző év december'!$A$2:$CP$214"}</definedName>
    <definedName name="_____________cp5" localSheetId="5" hidden="1">{"'előző év december'!$A$2:$CP$214"}</definedName>
    <definedName name="_____________cp5" localSheetId="6" hidden="1">{"'előző év december'!$A$2:$CP$214"}</definedName>
    <definedName name="_____________cp5" localSheetId="9" hidden="1">{"'előző év december'!$A$2:$CP$214"}</definedName>
    <definedName name="_____________cp5" localSheetId="10" hidden="1">{"'előző év december'!$A$2:$CP$214"}</definedName>
    <definedName name="_____________cp5" hidden="1">{"'előző év december'!$A$2:$CP$214"}</definedName>
    <definedName name="_____________cp6" localSheetId="2" hidden="1">{"'előző év december'!$A$2:$CP$214"}</definedName>
    <definedName name="_____________cp6" localSheetId="13" hidden="1">{"'előző év december'!$A$2:$CP$214"}</definedName>
    <definedName name="_____________cp6" localSheetId="19" hidden="1">{"'előző év december'!$A$2:$CP$214"}</definedName>
    <definedName name="_____________cp6" localSheetId="20" hidden="1">{"'előző év december'!$A$2:$CP$214"}</definedName>
    <definedName name="_____________cp6" localSheetId="23" hidden="1">{"'előző év december'!$A$2:$CP$214"}</definedName>
    <definedName name="_____________cp6" localSheetId="27" hidden="1">{"'előző év december'!$A$2:$CP$214"}</definedName>
    <definedName name="_____________cp6" localSheetId="30" hidden="1">{"'előző év december'!$A$2:$CP$214"}</definedName>
    <definedName name="_____________cp6" localSheetId="5" hidden="1">{"'előző év december'!$A$2:$CP$214"}</definedName>
    <definedName name="_____________cp6" localSheetId="6" hidden="1">{"'előző év december'!$A$2:$CP$214"}</definedName>
    <definedName name="_____________cp6" localSheetId="9" hidden="1">{"'előző év december'!$A$2:$CP$214"}</definedName>
    <definedName name="_____________cp6" localSheetId="10" hidden="1">{"'előző év december'!$A$2:$CP$214"}</definedName>
    <definedName name="_____________cp6" hidden="1">{"'előző év december'!$A$2:$CP$214"}</definedName>
    <definedName name="_____________cp7" localSheetId="2" hidden="1">{"'előző év december'!$A$2:$CP$214"}</definedName>
    <definedName name="_____________cp7" localSheetId="13" hidden="1">{"'előző év december'!$A$2:$CP$214"}</definedName>
    <definedName name="_____________cp7" localSheetId="19" hidden="1">{"'előző év december'!$A$2:$CP$214"}</definedName>
    <definedName name="_____________cp7" localSheetId="20" hidden="1">{"'előző év december'!$A$2:$CP$214"}</definedName>
    <definedName name="_____________cp7" localSheetId="23" hidden="1">{"'előző év december'!$A$2:$CP$214"}</definedName>
    <definedName name="_____________cp7" localSheetId="27" hidden="1">{"'előző év december'!$A$2:$CP$214"}</definedName>
    <definedName name="_____________cp7" localSheetId="30" hidden="1">{"'előző év december'!$A$2:$CP$214"}</definedName>
    <definedName name="_____________cp7" localSheetId="5" hidden="1">{"'előző év december'!$A$2:$CP$214"}</definedName>
    <definedName name="_____________cp7" localSheetId="6" hidden="1">{"'előző év december'!$A$2:$CP$214"}</definedName>
    <definedName name="_____________cp7" localSheetId="9" hidden="1">{"'előző év december'!$A$2:$CP$214"}</definedName>
    <definedName name="_____________cp7" localSheetId="10" hidden="1">{"'előző év december'!$A$2:$CP$214"}</definedName>
    <definedName name="_____________cp7" hidden="1">{"'előző év december'!$A$2:$CP$214"}</definedName>
    <definedName name="_____________cp8" localSheetId="2" hidden="1">{"'előző év december'!$A$2:$CP$214"}</definedName>
    <definedName name="_____________cp8" localSheetId="13" hidden="1">{"'előző év december'!$A$2:$CP$214"}</definedName>
    <definedName name="_____________cp8" localSheetId="19" hidden="1">{"'előző év december'!$A$2:$CP$214"}</definedName>
    <definedName name="_____________cp8" localSheetId="20" hidden="1">{"'előző év december'!$A$2:$CP$214"}</definedName>
    <definedName name="_____________cp8" localSheetId="23" hidden="1">{"'előző év december'!$A$2:$CP$214"}</definedName>
    <definedName name="_____________cp8" localSheetId="27" hidden="1">{"'előző év december'!$A$2:$CP$214"}</definedName>
    <definedName name="_____________cp8" localSheetId="30" hidden="1">{"'előző év december'!$A$2:$CP$214"}</definedName>
    <definedName name="_____________cp8" localSheetId="5" hidden="1">{"'előző év december'!$A$2:$CP$214"}</definedName>
    <definedName name="_____________cp8" localSheetId="6" hidden="1">{"'előző év december'!$A$2:$CP$214"}</definedName>
    <definedName name="_____________cp8" localSheetId="9" hidden="1">{"'előző év december'!$A$2:$CP$214"}</definedName>
    <definedName name="_____________cp8" localSheetId="10" hidden="1">{"'előző év december'!$A$2:$CP$214"}</definedName>
    <definedName name="_____________cp8" hidden="1">{"'előző év december'!$A$2:$CP$214"}</definedName>
    <definedName name="_____________cp9" localSheetId="2" hidden="1">{"'előző év december'!$A$2:$CP$214"}</definedName>
    <definedName name="_____________cp9" localSheetId="13" hidden="1">{"'előző év december'!$A$2:$CP$214"}</definedName>
    <definedName name="_____________cp9" localSheetId="19" hidden="1">{"'előző év december'!$A$2:$CP$214"}</definedName>
    <definedName name="_____________cp9" localSheetId="20" hidden="1">{"'előző év december'!$A$2:$CP$214"}</definedName>
    <definedName name="_____________cp9" localSheetId="23" hidden="1">{"'előző év december'!$A$2:$CP$214"}</definedName>
    <definedName name="_____________cp9" localSheetId="27" hidden="1">{"'előző év december'!$A$2:$CP$214"}</definedName>
    <definedName name="_____________cp9" localSheetId="30" hidden="1">{"'előző év december'!$A$2:$CP$214"}</definedName>
    <definedName name="_____________cp9" localSheetId="5" hidden="1">{"'előző év december'!$A$2:$CP$214"}</definedName>
    <definedName name="_____________cp9" localSheetId="6" hidden="1">{"'előző év december'!$A$2:$CP$214"}</definedName>
    <definedName name="_____________cp9" localSheetId="9" hidden="1">{"'előző év december'!$A$2:$CP$214"}</definedName>
    <definedName name="_____________cp9" localSheetId="10" hidden="1">{"'előző év december'!$A$2:$CP$214"}</definedName>
    <definedName name="_____________cp9" hidden="1">{"'előző év december'!$A$2:$CP$214"}</definedName>
    <definedName name="_____________cpr2" localSheetId="2" hidden="1">{"'előző év december'!$A$2:$CP$214"}</definedName>
    <definedName name="_____________cpr2" localSheetId="13" hidden="1">{"'előző év december'!$A$2:$CP$214"}</definedName>
    <definedName name="_____________cpr2" localSheetId="19" hidden="1">{"'előző év december'!$A$2:$CP$214"}</definedName>
    <definedName name="_____________cpr2" localSheetId="20" hidden="1">{"'előző év december'!$A$2:$CP$214"}</definedName>
    <definedName name="_____________cpr2" localSheetId="23" hidden="1">{"'előző év december'!$A$2:$CP$214"}</definedName>
    <definedName name="_____________cpr2" localSheetId="27" hidden="1">{"'előző év december'!$A$2:$CP$214"}</definedName>
    <definedName name="_____________cpr2" localSheetId="30" hidden="1">{"'előző év december'!$A$2:$CP$214"}</definedName>
    <definedName name="_____________cpr2" localSheetId="5" hidden="1">{"'előző év december'!$A$2:$CP$214"}</definedName>
    <definedName name="_____________cpr2" localSheetId="6" hidden="1">{"'előző év december'!$A$2:$CP$214"}</definedName>
    <definedName name="_____________cpr2" localSheetId="9" hidden="1">{"'előző év december'!$A$2:$CP$214"}</definedName>
    <definedName name="_____________cpr2" localSheetId="10" hidden="1">{"'előző év december'!$A$2:$CP$214"}</definedName>
    <definedName name="_____________cpr2" hidden="1">{"'előző év december'!$A$2:$CP$214"}</definedName>
    <definedName name="_____________cpr3" localSheetId="2" hidden="1">{"'előző év december'!$A$2:$CP$214"}</definedName>
    <definedName name="_____________cpr3" localSheetId="13" hidden="1">{"'előző év december'!$A$2:$CP$214"}</definedName>
    <definedName name="_____________cpr3" localSheetId="19" hidden="1">{"'előző év december'!$A$2:$CP$214"}</definedName>
    <definedName name="_____________cpr3" localSheetId="20" hidden="1">{"'előző év december'!$A$2:$CP$214"}</definedName>
    <definedName name="_____________cpr3" localSheetId="23" hidden="1">{"'előző év december'!$A$2:$CP$214"}</definedName>
    <definedName name="_____________cpr3" localSheetId="27" hidden="1">{"'előző év december'!$A$2:$CP$214"}</definedName>
    <definedName name="_____________cpr3" localSheetId="30" hidden="1">{"'előző év december'!$A$2:$CP$214"}</definedName>
    <definedName name="_____________cpr3" localSheetId="5" hidden="1">{"'előző év december'!$A$2:$CP$214"}</definedName>
    <definedName name="_____________cpr3" localSheetId="6" hidden="1">{"'előző év december'!$A$2:$CP$214"}</definedName>
    <definedName name="_____________cpr3" localSheetId="9" hidden="1">{"'előző év december'!$A$2:$CP$214"}</definedName>
    <definedName name="_____________cpr3" localSheetId="10" hidden="1">{"'előző év december'!$A$2:$CP$214"}</definedName>
    <definedName name="_____________cpr3" hidden="1">{"'előző év december'!$A$2:$CP$214"}</definedName>
    <definedName name="_____________cpr4" localSheetId="2" hidden="1">{"'előző év december'!$A$2:$CP$214"}</definedName>
    <definedName name="_____________cpr4" localSheetId="13" hidden="1">{"'előző év december'!$A$2:$CP$214"}</definedName>
    <definedName name="_____________cpr4" localSheetId="19" hidden="1">{"'előző év december'!$A$2:$CP$214"}</definedName>
    <definedName name="_____________cpr4" localSheetId="20" hidden="1">{"'előző év december'!$A$2:$CP$214"}</definedName>
    <definedName name="_____________cpr4" localSheetId="23" hidden="1">{"'előző év december'!$A$2:$CP$214"}</definedName>
    <definedName name="_____________cpr4" localSheetId="27" hidden="1">{"'előző év december'!$A$2:$CP$214"}</definedName>
    <definedName name="_____________cpr4" localSheetId="30" hidden="1">{"'előző év december'!$A$2:$CP$214"}</definedName>
    <definedName name="_____________cpr4" localSheetId="5" hidden="1">{"'előző év december'!$A$2:$CP$214"}</definedName>
    <definedName name="_____________cpr4" localSheetId="6" hidden="1">{"'előző év december'!$A$2:$CP$214"}</definedName>
    <definedName name="_____________cpr4" localSheetId="9" hidden="1">{"'előző év december'!$A$2:$CP$214"}</definedName>
    <definedName name="_____________cpr4" localSheetId="10" hidden="1">{"'előző év december'!$A$2:$CP$214"}</definedName>
    <definedName name="_____________cpr4" hidden="1">{"'előző év december'!$A$2:$CP$214"}</definedName>
    <definedName name="_____________IFR2" localSheetId="2">[0]!_____IFR2</definedName>
    <definedName name="_____________IFR2" localSheetId="19">[5]!_____IFR2</definedName>
    <definedName name="_____________IFR2" localSheetId="27">[0]!_____IFR2</definedName>
    <definedName name="_____________IFR2" localSheetId="6">[0]!_____IFR2</definedName>
    <definedName name="_____________IFR2" localSheetId="9">[0]!_____IFR2</definedName>
    <definedName name="_____________IFR2">[0]!_____IFR2</definedName>
    <definedName name="_____________IFR22" localSheetId="2">[0]!_____IFR22</definedName>
    <definedName name="_____________IFR22" localSheetId="19">[5]!_____IFR22</definedName>
    <definedName name="_____________IFR22" localSheetId="27">[0]!_____IFR22</definedName>
    <definedName name="_____________IFR22" localSheetId="6">[0]!_____IFR22</definedName>
    <definedName name="_____________IFR22" localSheetId="9">[0]!_____IFR22</definedName>
    <definedName name="_____________IFR22">[0]!_____IFR22</definedName>
    <definedName name="_____________IFR23" localSheetId="2">[0]!_____IFR23</definedName>
    <definedName name="_____________IFR23" localSheetId="19">[5]!_____IFR23</definedName>
    <definedName name="_____________IFR23" localSheetId="27">[0]!_____IFR23</definedName>
    <definedName name="_____________IFR23" localSheetId="6">[0]!_____IFR23</definedName>
    <definedName name="_____________IFR23" localSheetId="9">[0]!_____IFR23</definedName>
    <definedName name="_____________IFR23">[0]!_____IFR23</definedName>
    <definedName name="_____________M21" localSheetId="2">[0]!____________M21</definedName>
    <definedName name="_____________M21" localSheetId="19">[5]!____________M21</definedName>
    <definedName name="_____________M21" localSheetId="27">[0]!____________M21</definedName>
    <definedName name="_____________M21" localSheetId="6">[0]!____________M21</definedName>
    <definedName name="_____________M21" localSheetId="9">[0]!____________M21</definedName>
    <definedName name="_____________M21">[0]!____________M21</definedName>
    <definedName name="____________cp1" localSheetId="2" hidden="1">{"'előző év december'!$A$2:$CP$214"}</definedName>
    <definedName name="____________cp1" localSheetId="13" hidden="1">{"'előző év december'!$A$2:$CP$214"}</definedName>
    <definedName name="____________cp1" localSheetId="19" hidden="1">{"'előző év december'!$A$2:$CP$214"}</definedName>
    <definedName name="____________cp1" localSheetId="20" hidden="1">{"'előző év december'!$A$2:$CP$214"}</definedName>
    <definedName name="____________cp1" localSheetId="23" hidden="1">{"'előző év december'!$A$2:$CP$214"}</definedName>
    <definedName name="____________cp1" localSheetId="27" hidden="1">{"'előző év december'!$A$2:$CP$214"}</definedName>
    <definedName name="____________cp1" localSheetId="30" hidden="1">{"'előző év december'!$A$2:$CP$214"}</definedName>
    <definedName name="____________cp1" localSheetId="5" hidden="1">{"'előző év december'!$A$2:$CP$214"}</definedName>
    <definedName name="____________cp1" localSheetId="6" hidden="1">{"'előző év december'!$A$2:$CP$214"}</definedName>
    <definedName name="____________cp1" localSheetId="9" hidden="1">{"'előző év december'!$A$2:$CP$214"}</definedName>
    <definedName name="____________cp1" localSheetId="10" hidden="1">{"'előző év december'!$A$2:$CP$214"}</definedName>
    <definedName name="____________cp1" hidden="1">{"'előző év december'!$A$2:$CP$214"}</definedName>
    <definedName name="____________cp10" localSheetId="2" hidden="1">{"'előző év december'!$A$2:$CP$214"}</definedName>
    <definedName name="____________cp10" localSheetId="13" hidden="1">{"'előző év december'!$A$2:$CP$214"}</definedName>
    <definedName name="____________cp10" localSheetId="19" hidden="1">{"'előző év december'!$A$2:$CP$214"}</definedName>
    <definedName name="____________cp10" localSheetId="20" hidden="1">{"'előző év december'!$A$2:$CP$214"}</definedName>
    <definedName name="____________cp10" localSheetId="23" hidden="1">{"'előző év december'!$A$2:$CP$214"}</definedName>
    <definedName name="____________cp10" localSheetId="27" hidden="1">{"'előző év december'!$A$2:$CP$214"}</definedName>
    <definedName name="____________cp10" localSheetId="30" hidden="1">{"'előző év december'!$A$2:$CP$214"}</definedName>
    <definedName name="____________cp10" localSheetId="5" hidden="1">{"'előző év december'!$A$2:$CP$214"}</definedName>
    <definedName name="____________cp10" localSheetId="6" hidden="1">{"'előző év december'!$A$2:$CP$214"}</definedName>
    <definedName name="____________cp10" localSheetId="9" hidden="1">{"'előző év december'!$A$2:$CP$214"}</definedName>
    <definedName name="____________cp10" localSheetId="10" hidden="1">{"'előző év december'!$A$2:$CP$214"}</definedName>
    <definedName name="____________cp10" hidden="1">{"'előző év december'!$A$2:$CP$214"}</definedName>
    <definedName name="____________cp11" localSheetId="2" hidden="1">{"'előző év december'!$A$2:$CP$214"}</definedName>
    <definedName name="____________cp11" localSheetId="13" hidden="1">{"'előző év december'!$A$2:$CP$214"}</definedName>
    <definedName name="____________cp11" localSheetId="19" hidden="1">{"'előző év december'!$A$2:$CP$214"}</definedName>
    <definedName name="____________cp11" localSheetId="20" hidden="1">{"'előző év december'!$A$2:$CP$214"}</definedName>
    <definedName name="____________cp11" localSheetId="23" hidden="1">{"'előző év december'!$A$2:$CP$214"}</definedName>
    <definedName name="____________cp11" localSheetId="27" hidden="1">{"'előző év december'!$A$2:$CP$214"}</definedName>
    <definedName name="____________cp11" localSheetId="30" hidden="1">{"'előző év december'!$A$2:$CP$214"}</definedName>
    <definedName name="____________cp11" localSheetId="5" hidden="1">{"'előző év december'!$A$2:$CP$214"}</definedName>
    <definedName name="____________cp11" localSheetId="6" hidden="1">{"'előző év december'!$A$2:$CP$214"}</definedName>
    <definedName name="____________cp11" localSheetId="9" hidden="1">{"'előző év december'!$A$2:$CP$214"}</definedName>
    <definedName name="____________cp11" localSheetId="10" hidden="1">{"'előző év december'!$A$2:$CP$214"}</definedName>
    <definedName name="____________cp11" hidden="1">{"'előző év december'!$A$2:$CP$214"}</definedName>
    <definedName name="____________cp2" localSheetId="2" hidden="1">{"'előző év december'!$A$2:$CP$214"}</definedName>
    <definedName name="____________cp2" localSheetId="13" hidden="1">{"'előző év december'!$A$2:$CP$214"}</definedName>
    <definedName name="____________cp2" localSheetId="19" hidden="1">{"'előző év december'!$A$2:$CP$214"}</definedName>
    <definedName name="____________cp2" localSheetId="20" hidden="1">{"'előző év december'!$A$2:$CP$214"}</definedName>
    <definedName name="____________cp2" localSheetId="23" hidden="1">{"'előző év december'!$A$2:$CP$214"}</definedName>
    <definedName name="____________cp2" localSheetId="27" hidden="1">{"'előző év december'!$A$2:$CP$214"}</definedName>
    <definedName name="____________cp2" localSheetId="30" hidden="1">{"'előző év december'!$A$2:$CP$214"}</definedName>
    <definedName name="____________cp2" localSheetId="5" hidden="1">{"'előző év december'!$A$2:$CP$214"}</definedName>
    <definedName name="____________cp2" localSheetId="6" hidden="1">{"'előző év december'!$A$2:$CP$214"}</definedName>
    <definedName name="____________cp2" localSheetId="9" hidden="1">{"'előző év december'!$A$2:$CP$214"}</definedName>
    <definedName name="____________cp2" localSheetId="10" hidden="1">{"'előző év december'!$A$2:$CP$214"}</definedName>
    <definedName name="____________cp2" hidden="1">{"'előző év december'!$A$2:$CP$214"}</definedName>
    <definedName name="____________cp3" localSheetId="2" hidden="1">{"'előző év december'!$A$2:$CP$214"}</definedName>
    <definedName name="____________cp3" localSheetId="13" hidden="1">{"'előző év december'!$A$2:$CP$214"}</definedName>
    <definedName name="____________cp3" localSheetId="19" hidden="1">{"'előző év december'!$A$2:$CP$214"}</definedName>
    <definedName name="____________cp3" localSheetId="20" hidden="1">{"'előző év december'!$A$2:$CP$214"}</definedName>
    <definedName name="____________cp3" localSheetId="23" hidden="1">{"'előző év december'!$A$2:$CP$214"}</definedName>
    <definedName name="____________cp3" localSheetId="27" hidden="1">{"'előző év december'!$A$2:$CP$214"}</definedName>
    <definedName name="____________cp3" localSheetId="30" hidden="1">{"'előző év december'!$A$2:$CP$214"}</definedName>
    <definedName name="____________cp3" localSheetId="5" hidden="1">{"'előző év december'!$A$2:$CP$214"}</definedName>
    <definedName name="____________cp3" localSheetId="6" hidden="1">{"'előző év december'!$A$2:$CP$214"}</definedName>
    <definedName name="____________cp3" localSheetId="9" hidden="1">{"'előző év december'!$A$2:$CP$214"}</definedName>
    <definedName name="____________cp3" localSheetId="10" hidden="1">{"'előző év december'!$A$2:$CP$214"}</definedName>
    <definedName name="____________cp3" hidden="1">{"'előző év december'!$A$2:$CP$214"}</definedName>
    <definedName name="____________cp4" localSheetId="2" hidden="1">{"'előző év december'!$A$2:$CP$214"}</definedName>
    <definedName name="____________cp4" localSheetId="13" hidden="1">{"'előző év december'!$A$2:$CP$214"}</definedName>
    <definedName name="____________cp4" localSheetId="19" hidden="1">{"'előző év december'!$A$2:$CP$214"}</definedName>
    <definedName name="____________cp4" localSheetId="20" hidden="1">{"'előző év december'!$A$2:$CP$214"}</definedName>
    <definedName name="____________cp4" localSheetId="23" hidden="1">{"'előző év december'!$A$2:$CP$214"}</definedName>
    <definedName name="____________cp4" localSheetId="27" hidden="1">{"'előző év december'!$A$2:$CP$214"}</definedName>
    <definedName name="____________cp4" localSheetId="30" hidden="1">{"'előző év december'!$A$2:$CP$214"}</definedName>
    <definedName name="____________cp4" localSheetId="5" hidden="1">{"'előző év december'!$A$2:$CP$214"}</definedName>
    <definedName name="____________cp4" localSheetId="6" hidden="1">{"'előző év december'!$A$2:$CP$214"}</definedName>
    <definedName name="____________cp4" localSheetId="9" hidden="1">{"'előző év december'!$A$2:$CP$214"}</definedName>
    <definedName name="____________cp4" localSheetId="10" hidden="1">{"'előző év december'!$A$2:$CP$214"}</definedName>
    <definedName name="____________cp4" hidden="1">{"'előző év december'!$A$2:$CP$214"}</definedName>
    <definedName name="____________cp5" localSheetId="2" hidden="1">{"'előző év december'!$A$2:$CP$214"}</definedName>
    <definedName name="____________cp5" localSheetId="13" hidden="1">{"'előző év december'!$A$2:$CP$214"}</definedName>
    <definedName name="____________cp5" localSheetId="19" hidden="1">{"'előző év december'!$A$2:$CP$214"}</definedName>
    <definedName name="____________cp5" localSheetId="20" hidden="1">{"'előző év december'!$A$2:$CP$214"}</definedName>
    <definedName name="____________cp5" localSheetId="23" hidden="1">{"'előző év december'!$A$2:$CP$214"}</definedName>
    <definedName name="____________cp5" localSheetId="27" hidden="1">{"'előző év december'!$A$2:$CP$214"}</definedName>
    <definedName name="____________cp5" localSheetId="30" hidden="1">{"'előző év december'!$A$2:$CP$214"}</definedName>
    <definedName name="____________cp5" localSheetId="5" hidden="1">{"'előző év december'!$A$2:$CP$214"}</definedName>
    <definedName name="____________cp5" localSheetId="6" hidden="1">{"'előző év december'!$A$2:$CP$214"}</definedName>
    <definedName name="____________cp5" localSheetId="9" hidden="1">{"'előző év december'!$A$2:$CP$214"}</definedName>
    <definedName name="____________cp5" localSheetId="10" hidden="1">{"'előző év december'!$A$2:$CP$214"}</definedName>
    <definedName name="____________cp5" hidden="1">{"'előző év december'!$A$2:$CP$214"}</definedName>
    <definedName name="____________cp6" localSheetId="2" hidden="1">{"'előző év december'!$A$2:$CP$214"}</definedName>
    <definedName name="____________cp6" localSheetId="13" hidden="1">{"'előző év december'!$A$2:$CP$214"}</definedName>
    <definedName name="____________cp6" localSheetId="19" hidden="1">{"'előző év december'!$A$2:$CP$214"}</definedName>
    <definedName name="____________cp6" localSheetId="20" hidden="1">{"'előző év december'!$A$2:$CP$214"}</definedName>
    <definedName name="____________cp6" localSheetId="23" hidden="1">{"'előző év december'!$A$2:$CP$214"}</definedName>
    <definedName name="____________cp6" localSheetId="27" hidden="1">{"'előző év december'!$A$2:$CP$214"}</definedName>
    <definedName name="____________cp6" localSheetId="30" hidden="1">{"'előző év december'!$A$2:$CP$214"}</definedName>
    <definedName name="____________cp6" localSheetId="5" hidden="1">{"'előző év december'!$A$2:$CP$214"}</definedName>
    <definedName name="____________cp6" localSheetId="6" hidden="1">{"'előző év december'!$A$2:$CP$214"}</definedName>
    <definedName name="____________cp6" localSheetId="9" hidden="1">{"'előző év december'!$A$2:$CP$214"}</definedName>
    <definedName name="____________cp6" localSheetId="10" hidden="1">{"'előző év december'!$A$2:$CP$214"}</definedName>
    <definedName name="____________cp6" hidden="1">{"'előző év december'!$A$2:$CP$214"}</definedName>
    <definedName name="____________cp7" localSheetId="2" hidden="1">{"'előző év december'!$A$2:$CP$214"}</definedName>
    <definedName name="____________cp7" localSheetId="13" hidden="1">{"'előző év december'!$A$2:$CP$214"}</definedName>
    <definedName name="____________cp7" localSheetId="19" hidden="1">{"'előző év december'!$A$2:$CP$214"}</definedName>
    <definedName name="____________cp7" localSheetId="20" hidden="1">{"'előző év december'!$A$2:$CP$214"}</definedName>
    <definedName name="____________cp7" localSheetId="23" hidden="1">{"'előző év december'!$A$2:$CP$214"}</definedName>
    <definedName name="____________cp7" localSheetId="27" hidden="1">{"'előző év december'!$A$2:$CP$214"}</definedName>
    <definedName name="____________cp7" localSheetId="30" hidden="1">{"'előző év december'!$A$2:$CP$214"}</definedName>
    <definedName name="____________cp7" localSheetId="5" hidden="1">{"'előző év december'!$A$2:$CP$214"}</definedName>
    <definedName name="____________cp7" localSheetId="6" hidden="1">{"'előző év december'!$A$2:$CP$214"}</definedName>
    <definedName name="____________cp7" localSheetId="9" hidden="1">{"'előző év december'!$A$2:$CP$214"}</definedName>
    <definedName name="____________cp7" localSheetId="10" hidden="1">{"'előző év december'!$A$2:$CP$214"}</definedName>
    <definedName name="____________cp7" hidden="1">{"'előző év december'!$A$2:$CP$214"}</definedName>
    <definedName name="____________cp8" localSheetId="2" hidden="1">{"'előző év december'!$A$2:$CP$214"}</definedName>
    <definedName name="____________cp8" localSheetId="13" hidden="1">{"'előző év december'!$A$2:$CP$214"}</definedName>
    <definedName name="____________cp8" localSheetId="19" hidden="1">{"'előző év december'!$A$2:$CP$214"}</definedName>
    <definedName name="____________cp8" localSheetId="20" hidden="1">{"'előző év december'!$A$2:$CP$214"}</definedName>
    <definedName name="____________cp8" localSheetId="23" hidden="1">{"'előző év december'!$A$2:$CP$214"}</definedName>
    <definedName name="____________cp8" localSheetId="27" hidden="1">{"'előző év december'!$A$2:$CP$214"}</definedName>
    <definedName name="____________cp8" localSheetId="30" hidden="1">{"'előző év december'!$A$2:$CP$214"}</definedName>
    <definedName name="____________cp8" localSheetId="5" hidden="1">{"'előző év december'!$A$2:$CP$214"}</definedName>
    <definedName name="____________cp8" localSheetId="6" hidden="1">{"'előző év december'!$A$2:$CP$214"}</definedName>
    <definedName name="____________cp8" localSheetId="9" hidden="1">{"'előző év december'!$A$2:$CP$214"}</definedName>
    <definedName name="____________cp8" localSheetId="10" hidden="1">{"'előző év december'!$A$2:$CP$214"}</definedName>
    <definedName name="____________cp8" hidden="1">{"'előző év december'!$A$2:$CP$214"}</definedName>
    <definedName name="____________cp9" localSheetId="2" hidden="1">{"'előző év december'!$A$2:$CP$214"}</definedName>
    <definedName name="____________cp9" localSheetId="13" hidden="1">{"'előző év december'!$A$2:$CP$214"}</definedName>
    <definedName name="____________cp9" localSheetId="19" hidden="1">{"'előző év december'!$A$2:$CP$214"}</definedName>
    <definedName name="____________cp9" localSheetId="20" hidden="1">{"'előző év december'!$A$2:$CP$214"}</definedName>
    <definedName name="____________cp9" localSheetId="23" hidden="1">{"'előző év december'!$A$2:$CP$214"}</definedName>
    <definedName name="____________cp9" localSheetId="27" hidden="1">{"'előző év december'!$A$2:$CP$214"}</definedName>
    <definedName name="____________cp9" localSheetId="30" hidden="1">{"'előző év december'!$A$2:$CP$214"}</definedName>
    <definedName name="____________cp9" localSheetId="5" hidden="1">{"'előző év december'!$A$2:$CP$214"}</definedName>
    <definedName name="____________cp9" localSheetId="6" hidden="1">{"'előző év december'!$A$2:$CP$214"}</definedName>
    <definedName name="____________cp9" localSheetId="9" hidden="1">{"'előző év december'!$A$2:$CP$214"}</definedName>
    <definedName name="____________cp9" localSheetId="10" hidden="1">{"'előző év december'!$A$2:$CP$214"}</definedName>
    <definedName name="____________cp9" hidden="1">{"'előző év december'!$A$2:$CP$214"}</definedName>
    <definedName name="____________cpr2" localSheetId="2" hidden="1">{"'előző év december'!$A$2:$CP$214"}</definedName>
    <definedName name="____________cpr2" localSheetId="13" hidden="1">{"'előző év december'!$A$2:$CP$214"}</definedName>
    <definedName name="____________cpr2" localSheetId="19" hidden="1">{"'előző év december'!$A$2:$CP$214"}</definedName>
    <definedName name="____________cpr2" localSheetId="20" hidden="1">{"'előző év december'!$A$2:$CP$214"}</definedName>
    <definedName name="____________cpr2" localSheetId="23" hidden="1">{"'előző év december'!$A$2:$CP$214"}</definedName>
    <definedName name="____________cpr2" localSheetId="27" hidden="1">{"'előző év december'!$A$2:$CP$214"}</definedName>
    <definedName name="____________cpr2" localSheetId="30" hidden="1">{"'előző év december'!$A$2:$CP$214"}</definedName>
    <definedName name="____________cpr2" localSheetId="5" hidden="1">{"'előző év december'!$A$2:$CP$214"}</definedName>
    <definedName name="____________cpr2" localSheetId="6" hidden="1">{"'előző év december'!$A$2:$CP$214"}</definedName>
    <definedName name="____________cpr2" localSheetId="9" hidden="1">{"'előző év december'!$A$2:$CP$214"}</definedName>
    <definedName name="____________cpr2" localSheetId="10" hidden="1">{"'előző év december'!$A$2:$CP$214"}</definedName>
    <definedName name="____________cpr2" hidden="1">{"'előző év december'!$A$2:$CP$214"}</definedName>
    <definedName name="____________cpr3" localSheetId="2" hidden="1">{"'előző év december'!$A$2:$CP$214"}</definedName>
    <definedName name="____________cpr3" localSheetId="13" hidden="1">{"'előző év december'!$A$2:$CP$214"}</definedName>
    <definedName name="____________cpr3" localSheetId="19" hidden="1">{"'előző év december'!$A$2:$CP$214"}</definedName>
    <definedName name="____________cpr3" localSheetId="20" hidden="1">{"'előző év december'!$A$2:$CP$214"}</definedName>
    <definedName name="____________cpr3" localSheetId="23" hidden="1">{"'előző év december'!$A$2:$CP$214"}</definedName>
    <definedName name="____________cpr3" localSheetId="27" hidden="1">{"'előző év december'!$A$2:$CP$214"}</definedName>
    <definedName name="____________cpr3" localSheetId="30" hidden="1">{"'előző év december'!$A$2:$CP$214"}</definedName>
    <definedName name="____________cpr3" localSheetId="5" hidden="1">{"'előző év december'!$A$2:$CP$214"}</definedName>
    <definedName name="____________cpr3" localSheetId="6" hidden="1">{"'előző év december'!$A$2:$CP$214"}</definedName>
    <definedName name="____________cpr3" localSheetId="9" hidden="1">{"'előző év december'!$A$2:$CP$214"}</definedName>
    <definedName name="____________cpr3" localSheetId="10" hidden="1">{"'előző év december'!$A$2:$CP$214"}</definedName>
    <definedName name="____________cpr3" hidden="1">{"'előző év december'!$A$2:$CP$214"}</definedName>
    <definedName name="____________cpr4" localSheetId="2" hidden="1">{"'előző év december'!$A$2:$CP$214"}</definedName>
    <definedName name="____________cpr4" localSheetId="13" hidden="1">{"'előző év december'!$A$2:$CP$214"}</definedName>
    <definedName name="____________cpr4" localSheetId="19" hidden="1">{"'előző év december'!$A$2:$CP$214"}</definedName>
    <definedName name="____________cpr4" localSheetId="20" hidden="1">{"'előző év december'!$A$2:$CP$214"}</definedName>
    <definedName name="____________cpr4" localSheetId="23" hidden="1">{"'előző év december'!$A$2:$CP$214"}</definedName>
    <definedName name="____________cpr4" localSheetId="27" hidden="1">{"'előző év december'!$A$2:$CP$214"}</definedName>
    <definedName name="____________cpr4" localSheetId="30" hidden="1">{"'előző év december'!$A$2:$CP$214"}</definedName>
    <definedName name="____________cpr4" localSheetId="5" hidden="1">{"'előző év december'!$A$2:$CP$214"}</definedName>
    <definedName name="____________cpr4" localSheetId="6" hidden="1">{"'előző év december'!$A$2:$CP$214"}</definedName>
    <definedName name="____________cpr4" localSheetId="9" hidden="1">{"'előző év december'!$A$2:$CP$214"}</definedName>
    <definedName name="____________cpr4" localSheetId="10" hidden="1">{"'előző év december'!$A$2:$CP$214"}</definedName>
    <definedName name="____________cpr4" hidden="1">{"'előző év december'!$A$2:$CP$214"}</definedName>
    <definedName name="____________IFR2" localSheetId="2">[0]!_____IFR2</definedName>
    <definedName name="____________IFR2" localSheetId="19">[5]!_____IFR2</definedName>
    <definedName name="____________IFR2" localSheetId="27">[0]!_____IFR2</definedName>
    <definedName name="____________IFR2" localSheetId="6">[0]!_____IFR2</definedName>
    <definedName name="____________IFR2" localSheetId="9">[0]!_____IFR2</definedName>
    <definedName name="____________IFR2">[0]!_____IFR2</definedName>
    <definedName name="____________IFR22" localSheetId="2">[0]!_____IFR22</definedName>
    <definedName name="____________IFR22" localSheetId="19">[5]!_____IFR22</definedName>
    <definedName name="____________IFR22" localSheetId="27">[0]!_____IFR22</definedName>
    <definedName name="____________IFR22" localSheetId="6">[0]!_____IFR22</definedName>
    <definedName name="____________IFR22" localSheetId="9">[0]!_____IFR22</definedName>
    <definedName name="____________IFR22">[0]!_____IFR22</definedName>
    <definedName name="____________IFR23" localSheetId="2">[0]!_____IFR23</definedName>
    <definedName name="____________IFR23" localSheetId="19">[5]!_____IFR23</definedName>
    <definedName name="____________IFR23" localSheetId="27">[0]!_____IFR23</definedName>
    <definedName name="____________IFR23" localSheetId="6">[0]!_____IFR23</definedName>
    <definedName name="____________IFR23" localSheetId="9">[0]!_____IFR23</definedName>
    <definedName name="____________IFR23">[0]!_____IFR23</definedName>
    <definedName name="____________M21">#N/A</definedName>
    <definedName name="___________cp1" localSheetId="2" hidden="1">{"'előző év december'!$A$2:$CP$214"}</definedName>
    <definedName name="___________cp1" localSheetId="13" hidden="1">{"'előző év december'!$A$2:$CP$214"}</definedName>
    <definedName name="___________cp1" localSheetId="19" hidden="1">{"'előző év december'!$A$2:$CP$214"}</definedName>
    <definedName name="___________cp1" localSheetId="20" hidden="1">{"'előző év december'!$A$2:$CP$214"}</definedName>
    <definedName name="___________cp1" localSheetId="23" hidden="1">{"'előző év december'!$A$2:$CP$214"}</definedName>
    <definedName name="___________cp1" localSheetId="27" hidden="1">{"'előző év december'!$A$2:$CP$214"}</definedName>
    <definedName name="___________cp1" localSheetId="30" hidden="1">{"'előző év december'!$A$2:$CP$214"}</definedName>
    <definedName name="___________cp1" localSheetId="5" hidden="1">{"'előző év december'!$A$2:$CP$214"}</definedName>
    <definedName name="___________cp1" localSheetId="6" hidden="1">{"'előző év december'!$A$2:$CP$214"}</definedName>
    <definedName name="___________cp1" localSheetId="9" hidden="1">{"'előző év december'!$A$2:$CP$214"}</definedName>
    <definedName name="___________cp1" localSheetId="10" hidden="1">{"'előző év december'!$A$2:$CP$214"}</definedName>
    <definedName name="___________cp1" hidden="1">{"'előző év december'!$A$2:$CP$214"}</definedName>
    <definedName name="___________cp10" localSheetId="2" hidden="1">{"'előző év december'!$A$2:$CP$214"}</definedName>
    <definedName name="___________cp10" localSheetId="13" hidden="1">{"'előző év december'!$A$2:$CP$214"}</definedName>
    <definedName name="___________cp10" localSheetId="19" hidden="1">{"'előző év december'!$A$2:$CP$214"}</definedName>
    <definedName name="___________cp10" localSheetId="20" hidden="1">{"'előző év december'!$A$2:$CP$214"}</definedName>
    <definedName name="___________cp10" localSheetId="23" hidden="1">{"'előző év december'!$A$2:$CP$214"}</definedName>
    <definedName name="___________cp10" localSheetId="27" hidden="1">{"'előző év december'!$A$2:$CP$214"}</definedName>
    <definedName name="___________cp10" localSheetId="30" hidden="1">{"'előző év december'!$A$2:$CP$214"}</definedName>
    <definedName name="___________cp10" localSheetId="5" hidden="1">{"'előző év december'!$A$2:$CP$214"}</definedName>
    <definedName name="___________cp10" localSheetId="6" hidden="1">{"'előző év december'!$A$2:$CP$214"}</definedName>
    <definedName name="___________cp10" localSheetId="9" hidden="1">{"'előző év december'!$A$2:$CP$214"}</definedName>
    <definedName name="___________cp10" localSheetId="10" hidden="1">{"'előző év december'!$A$2:$CP$214"}</definedName>
    <definedName name="___________cp10" hidden="1">{"'előző év december'!$A$2:$CP$214"}</definedName>
    <definedName name="___________cp11" localSheetId="2" hidden="1">{"'előző év december'!$A$2:$CP$214"}</definedName>
    <definedName name="___________cp11" localSheetId="13" hidden="1">{"'előző év december'!$A$2:$CP$214"}</definedName>
    <definedName name="___________cp11" localSheetId="19" hidden="1">{"'előző év december'!$A$2:$CP$214"}</definedName>
    <definedName name="___________cp11" localSheetId="20" hidden="1">{"'előző év december'!$A$2:$CP$214"}</definedName>
    <definedName name="___________cp11" localSheetId="23" hidden="1">{"'előző év december'!$A$2:$CP$214"}</definedName>
    <definedName name="___________cp11" localSheetId="27" hidden="1">{"'előző év december'!$A$2:$CP$214"}</definedName>
    <definedName name="___________cp11" localSheetId="30" hidden="1">{"'előző év december'!$A$2:$CP$214"}</definedName>
    <definedName name="___________cp11" localSheetId="5" hidden="1">{"'előző év december'!$A$2:$CP$214"}</definedName>
    <definedName name="___________cp11" localSheetId="6" hidden="1">{"'előző év december'!$A$2:$CP$214"}</definedName>
    <definedName name="___________cp11" localSheetId="9" hidden="1">{"'előző év december'!$A$2:$CP$214"}</definedName>
    <definedName name="___________cp11" localSheetId="10" hidden="1">{"'előző év december'!$A$2:$CP$214"}</definedName>
    <definedName name="___________cp11" hidden="1">{"'előző év december'!$A$2:$CP$214"}</definedName>
    <definedName name="___________cp2" localSheetId="2" hidden="1">{"'előző év december'!$A$2:$CP$214"}</definedName>
    <definedName name="___________cp2" localSheetId="13" hidden="1">{"'előző év december'!$A$2:$CP$214"}</definedName>
    <definedName name="___________cp2" localSheetId="19" hidden="1">{"'előző év december'!$A$2:$CP$214"}</definedName>
    <definedName name="___________cp2" localSheetId="20" hidden="1">{"'előző év december'!$A$2:$CP$214"}</definedName>
    <definedName name="___________cp2" localSheetId="23" hidden="1">{"'előző év december'!$A$2:$CP$214"}</definedName>
    <definedName name="___________cp2" localSheetId="27" hidden="1">{"'előző év december'!$A$2:$CP$214"}</definedName>
    <definedName name="___________cp2" localSheetId="30" hidden="1">{"'előző év december'!$A$2:$CP$214"}</definedName>
    <definedName name="___________cp2" localSheetId="5" hidden="1">{"'előző év december'!$A$2:$CP$214"}</definedName>
    <definedName name="___________cp2" localSheetId="6" hidden="1">{"'előző év december'!$A$2:$CP$214"}</definedName>
    <definedName name="___________cp2" localSheetId="9" hidden="1">{"'előző év december'!$A$2:$CP$214"}</definedName>
    <definedName name="___________cp2" localSheetId="10" hidden="1">{"'előző év december'!$A$2:$CP$214"}</definedName>
    <definedName name="___________cp2" hidden="1">{"'előző év december'!$A$2:$CP$214"}</definedName>
    <definedName name="___________cp3" localSheetId="2" hidden="1">{"'előző év december'!$A$2:$CP$214"}</definedName>
    <definedName name="___________cp3" localSheetId="13" hidden="1">{"'előző év december'!$A$2:$CP$214"}</definedName>
    <definedName name="___________cp3" localSheetId="19" hidden="1">{"'előző év december'!$A$2:$CP$214"}</definedName>
    <definedName name="___________cp3" localSheetId="20" hidden="1">{"'előző év december'!$A$2:$CP$214"}</definedName>
    <definedName name="___________cp3" localSheetId="23" hidden="1">{"'előző év december'!$A$2:$CP$214"}</definedName>
    <definedName name="___________cp3" localSheetId="27" hidden="1">{"'előző év december'!$A$2:$CP$214"}</definedName>
    <definedName name="___________cp3" localSheetId="30" hidden="1">{"'előző év december'!$A$2:$CP$214"}</definedName>
    <definedName name="___________cp3" localSheetId="5" hidden="1">{"'előző év december'!$A$2:$CP$214"}</definedName>
    <definedName name="___________cp3" localSheetId="6" hidden="1">{"'előző év december'!$A$2:$CP$214"}</definedName>
    <definedName name="___________cp3" localSheetId="9" hidden="1">{"'előző év december'!$A$2:$CP$214"}</definedName>
    <definedName name="___________cp3" localSheetId="10" hidden="1">{"'előző év december'!$A$2:$CP$214"}</definedName>
    <definedName name="___________cp3" hidden="1">{"'előző év december'!$A$2:$CP$214"}</definedName>
    <definedName name="___________cp4" localSheetId="2" hidden="1">{"'előző év december'!$A$2:$CP$214"}</definedName>
    <definedName name="___________cp4" localSheetId="13" hidden="1">{"'előző év december'!$A$2:$CP$214"}</definedName>
    <definedName name="___________cp4" localSheetId="19" hidden="1">{"'előző év december'!$A$2:$CP$214"}</definedName>
    <definedName name="___________cp4" localSheetId="20" hidden="1">{"'előző év december'!$A$2:$CP$214"}</definedName>
    <definedName name="___________cp4" localSheetId="23" hidden="1">{"'előző év december'!$A$2:$CP$214"}</definedName>
    <definedName name="___________cp4" localSheetId="27" hidden="1">{"'előző év december'!$A$2:$CP$214"}</definedName>
    <definedName name="___________cp4" localSheetId="30" hidden="1">{"'előző év december'!$A$2:$CP$214"}</definedName>
    <definedName name="___________cp4" localSheetId="5" hidden="1">{"'előző év december'!$A$2:$CP$214"}</definedName>
    <definedName name="___________cp4" localSheetId="6" hidden="1">{"'előző év december'!$A$2:$CP$214"}</definedName>
    <definedName name="___________cp4" localSheetId="9" hidden="1">{"'előző év december'!$A$2:$CP$214"}</definedName>
    <definedName name="___________cp4" localSheetId="10" hidden="1">{"'előző év december'!$A$2:$CP$214"}</definedName>
    <definedName name="___________cp4" hidden="1">{"'előző év december'!$A$2:$CP$214"}</definedName>
    <definedName name="___________cp5" localSheetId="2" hidden="1">{"'előző év december'!$A$2:$CP$214"}</definedName>
    <definedName name="___________cp5" localSheetId="13" hidden="1">{"'előző év december'!$A$2:$CP$214"}</definedName>
    <definedName name="___________cp5" localSheetId="19" hidden="1">{"'előző év december'!$A$2:$CP$214"}</definedName>
    <definedName name="___________cp5" localSheetId="20" hidden="1">{"'előző év december'!$A$2:$CP$214"}</definedName>
    <definedName name="___________cp5" localSheetId="23" hidden="1">{"'előző év december'!$A$2:$CP$214"}</definedName>
    <definedName name="___________cp5" localSheetId="27" hidden="1">{"'előző év december'!$A$2:$CP$214"}</definedName>
    <definedName name="___________cp5" localSheetId="30" hidden="1">{"'előző év december'!$A$2:$CP$214"}</definedName>
    <definedName name="___________cp5" localSheetId="5" hidden="1">{"'előző év december'!$A$2:$CP$214"}</definedName>
    <definedName name="___________cp5" localSheetId="6" hidden="1">{"'előző év december'!$A$2:$CP$214"}</definedName>
    <definedName name="___________cp5" localSheetId="9" hidden="1">{"'előző év december'!$A$2:$CP$214"}</definedName>
    <definedName name="___________cp5" localSheetId="10" hidden="1">{"'előző év december'!$A$2:$CP$214"}</definedName>
    <definedName name="___________cp5" hidden="1">{"'előző év december'!$A$2:$CP$214"}</definedName>
    <definedName name="___________cp6" localSheetId="2" hidden="1">{"'előző év december'!$A$2:$CP$214"}</definedName>
    <definedName name="___________cp6" localSheetId="13" hidden="1">{"'előző év december'!$A$2:$CP$214"}</definedName>
    <definedName name="___________cp6" localSheetId="19" hidden="1">{"'előző év december'!$A$2:$CP$214"}</definedName>
    <definedName name="___________cp6" localSheetId="20" hidden="1">{"'előző év december'!$A$2:$CP$214"}</definedName>
    <definedName name="___________cp6" localSheetId="23" hidden="1">{"'előző év december'!$A$2:$CP$214"}</definedName>
    <definedName name="___________cp6" localSheetId="27" hidden="1">{"'előző év december'!$A$2:$CP$214"}</definedName>
    <definedName name="___________cp6" localSheetId="30" hidden="1">{"'előző év december'!$A$2:$CP$214"}</definedName>
    <definedName name="___________cp6" localSheetId="5" hidden="1">{"'előző év december'!$A$2:$CP$214"}</definedName>
    <definedName name="___________cp6" localSheetId="6" hidden="1">{"'előző év december'!$A$2:$CP$214"}</definedName>
    <definedName name="___________cp6" localSheetId="9" hidden="1">{"'előző év december'!$A$2:$CP$214"}</definedName>
    <definedName name="___________cp6" localSheetId="10" hidden="1">{"'előző év december'!$A$2:$CP$214"}</definedName>
    <definedName name="___________cp6" hidden="1">{"'előző év december'!$A$2:$CP$214"}</definedName>
    <definedName name="___________cp7" localSheetId="2" hidden="1">{"'előző év december'!$A$2:$CP$214"}</definedName>
    <definedName name="___________cp7" localSheetId="13" hidden="1">{"'előző év december'!$A$2:$CP$214"}</definedName>
    <definedName name="___________cp7" localSheetId="19" hidden="1">{"'előző év december'!$A$2:$CP$214"}</definedName>
    <definedName name="___________cp7" localSheetId="20" hidden="1">{"'előző év december'!$A$2:$CP$214"}</definedName>
    <definedName name="___________cp7" localSheetId="23" hidden="1">{"'előző év december'!$A$2:$CP$214"}</definedName>
    <definedName name="___________cp7" localSheetId="27" hidden="1">{"'előző év december'!$A$2:$CP$214"}</definedName>
    <definedName name="___________cp7" localSheetId="30" hidden="1">{"'előző év december'!$A$2:$CP$214"}</definedName>
    <definedName name="___________cp7" localSheetId="5" hidden="1">{"'előző év december'!$A$2:$CP$214"}</definedName>
    <definedName name="___________cp7" localSheetId="6" hidden="1">{"'előző év december'!$A$2:$CP$214"}</definedName>
    <definedName name="___________cp7" localSheetId="9" hidden="1">{"'előző év december'!$A$2:$CP$214"}</definedName>
    <definedName name="___________cp7" localSheetId="10" hidden="1">{"'előző év december'!$A$2:$CP$214"}</definedName>
    <definedName name="___________cp7" hidden="1">{"'előző év december'!$A$2:$CP$214"}</definedName>
    <definedName name="___________cp8" localSheetId="2" hidden="1">{"'előző év december'!$A$2:$CP$214"}</definedName>
    <definedName name="___________cp8" localSheetId="13" hidden="1">{"'előző év december'!$A$2:$CP$214"}</definedName>
    <definedName name="___________cp8" localSheetId="19" hidden="1">{"'előző év december'!$A$2:$CP$214"}</definedName>
    <definedName name="___________cp8" localSheetId="20" hidden="1">{"'előző év december'!$A$2:$CP$214"}</definedName>
    <definedName name="___________cp8" localSheetId="23" hidden="1">{"'előző év december'!$A$2:$CP$214"}</definedName>
    <definedName name="___________cp8" localSheetId="27" hidden="1">{"'előző év december'!$A$2:$CP$214"}</definedName>
    <definedName name="___________cp8" localSheetId="30" hidden="1">{"'előző év december'!$A$2:$CP$214"}</definedName>
    <definedName name="___________cp8" localSheetId="5" hidden="1">{"'előző év december'!$A$2:$CP$214"}</definedName>
    <definedName name="___________cp8" localSheetId="6" hidden="1">{"'előző év december'!$A$2:$CP$214"}</definedName>
    <definedName name="___________cp8" localSheetId="9" hidden="1">{"'előző év december'!$A$2:$CP$214"}</definedName>
    <definedName name="___________cp8" localSheetId="10" hidden="1">{"'előző év december'!$A$2:$CP$214"}</definedName>
    <definedName name="___________cp8" hidden="1">{"'előző év december'!$A$2:$CP$214"}</definedName>
    <definedName name="___________cp9" localSheetId="2" hidden="1">{"'előző év december'!$A$2:$CP$214"}</definedName>
    <definedName name="___________cp9" localSheetId="13" hidden="1">{"'előző év december'!$A$2:$CP$214"}</definedName>
    <definedName name="___________cp9" localSheetId="19" hidden="1">{"'előző év december'!$A$2:$CP$214"}</definedName>
    <definedName name="___________cp9" localSheetId="20" hidden="1">{"'előző év december'!$A$2:$CP$214"}</definedName>
    <definedName name="___________cp9" localSheetId="23" hidden="1">{"'előző év december'!$A$2:$CP$214"}</definedName>
    <definedName name="___________cp9" localSheetId="27" hidden="1">{"'előző év december'!$A$2:$CP$214"}</definedName>
    <definedName name="___________cp9" localSheetId="30" hidden="1">{"'előző év december'!$A$2:$CP$214"}</definedName>
    <definedName name="___________cp9" localSheetId="5" hidden="1">{"'előző év december'!$A$2:$CP$214"}</definedName>
    <definedName name="___________cp9" localSheetId="6" hidden="1">{"'előző év december'!$A$2:$CP$214"}</definedName>
    <definedName name="___________cp9" localSheetId="9" hidden="1">{"'előző év december'!$A$2:$CP$214"}</definedName>
    <definedName name="___________cp9" localSheetId="10" hidden="1">{"'előző év december'!$A$2:$CP$214"}</definedName>
    <definedName name="___________cp9" hidden="1">{"'előző év december'!$A$2:$CP$214"}</definedName>
    <definedName name="___________cpr2" localSheetId="2" hidden="1">{"'előző év december'!$A$2:$CP$214"}</definedName>
    <definedName name="___________cpr2" localSheetId="13" hidden="1">{"'előző év december'!$A$2:$CP$214"}</definedName>
    <definedName name="___________cpr2" localSheetId="19" hidden="1">{"'előző év december'!$A$2:$CP$214"}</definedName>
    <definedName name="___________cpr2" localSheetId="20" hidden="1">{"'előző év december'!$A$2:$CP$214"}</definedName>
    <definedName name="___________cpr2" localSheetId="23" hidden="1">{"'előző év december'!$A$2:$CP$214"}</definedName>
    <definedName name="___________cpr2" localSheetId="27" hidden="1">{"'előző év december'!$A$2:$CP$214"}</definedName>
    <definedName name="___________cpr2" localSheetId="30" hidden="1">{"'előző év december'!$A$2:$CP$214"}</definedName>
    <definedName name="___________cpr2" localSheetId="5" hidden="1">{"'előző év december'!$A$2:$CP$214"}</definedName>
    <definedName name="___________cpr2" localSheetId="6" hidden="1">{"'előző év december'!$A$2:$CP$214"}</definedName>
    <definedName name="___________cpr2" localSheetId="9" hidden="1">{"'előző év december'!$A$2:$CP$214"}</definedName>
    <definedName name="___________cpr2" localSheetId="10" hidden="1">{"'előző év december'!$A$2:$CP$214"}</definedName>
    <definedName name="___________cpr2" hidden="1">{"'előző év december'!$A$2:$CP$214"}</definedName>
    <definedName name="___________cpr3" localSheetId="2" hidden="1">{"'előző év december'!$A$2:$CP$214"}</definedName>
    <definedName name="___________cpr3" localSheetId="13" hidden="1">{"'előző év december'!$A$2:$CP$214"}</definedName>
    <definedName name="___________cpr3" localSheetId="19" hidden="1">{"'előző év december'!$A$2:$CP$214"}</definedName>
    <definedName name="___________cpr3" localSheetId="20" hidden="1">{"'előző év december'!$A$2:$CP$214"}</definedName>
    <definedName name="___________cpr3" localSheetId="23" hidden="1">{"'előző év december'!$A$2:$CP$214"}</definedName>
    <definedName name="___________cpr3" localSheetId="27" hidden="1">{"'előző év december'!$A$2:$CP$214"}</definedName>
    <definedName name="___________cpr3" localSheetId="30" hidden="1">{"'előző év december'!$A$2:$CP$214"}</definedName>
    <definedName name="___________cpr3" localSheetId="5" hidden="1">{"'előző év december'!$A$2:$CP$214"}</definedName>
    <definedName name="___________cpr3" localSheetId="6" hidden="1">{"'előző év december'!$A$2:$CP$214"}</definedName>
    <definedName name="___________cpr3" localSheetId="9" hidden="1">{"'előző év december'!$A$2:$CP$214"}</definedName>
    <definedName name="___________cpr3" localSheetId="10" hidden="1">{"'előző év december'!$A$2:$CP$214"}</definedName>
    <definedName name="___________cpr3" hidden="1">{"'előző év december'!$A$2:$CP$214"}</definedName>
    <definedName name="___________cpr4" localSheetId="2" hidden="1">{"'előző év december'!$A$2:$CP$214"}</definedName>
    <definedName name="___________cpr4" localSheetId="13" hidden="1">{"'előző év december'!$A$2:$CP$214"}</definedName>
    <definedName name="___________cpr4" localSheetId="19" hidden="1">{"'előző év december'!$A$2:$CP$214"}</definedName>
    <definedName name="___________cpr4" localSheetId="20" hidden="1">{"'előző év december'!$A$2:$CP$214"}</definedName>
    <definedName name="___________cpr4" localSheetId="23" hidden="1">{"'előző év december'!$A$2:$CP$214"}</definedName>
    <definedName name="___________cpr4" localSheetId="27" hidden="1">{"'előző év december'!$A$2:$CP$214"}</definedName>
    <definedName name="___________cpr4" localSheetId="30" hidden="1">{"'előző év december'!$A$2:$CP$214"}</definedName>
    <definedName name="___________cpr4" localSheetId="5" hidden="1">{"'előző év december'!$A$2:$CP$214"}</definedName>
    <definedName name="___________cpr4" localSheetId="6" hidden="1">{"'előző év december'!$A$2:$CP$214"}</definedName>
    <definedName name="___________cpr4" localSheetId="9" hidden="1">{"'előző év december'!$A$2:$CP$214"}</definedName>
    <definedName name="___________cpr4" localSheetId="10" hidden="1">{"'előző év december'!$A$2:$CP$214"}</definedName>
    <definedName name="___________cpr4" hidden="1">{"'előző év december'!$A$2:$CP$214"}</definedName>
    <definedName name="___________IFR2" localSheetId="2">[0]!_____IFR2</definedName>
    <definedName name="___________IFR2" localSheetId="19">[5]!_____IFR2</definedName>
    <definedName name="___________IFR2" localSheetId="27">[0]!_____IFR2</definedName>
    <definedName name="___________IFR2" localSheetId="6">[0]!_____IFR2</definedName>
    <definedName name="___________IFR2" localSheetId="9">[0]!_____IFR2</definedName>
    <definedName name="___________IFR2">[0]!_____IFR2</definedName>
    <definedName name="___________IFR22" localSheetId="2">[0]!_____IFR22</definedName>
    <definedName name="___________IFR22" localSheetId="19">[5]!_____IFR22</definedName>
    <definedName name="___________IFR22" localSheetId="27">[0]!_____IFR22</definedName>
    <definedName name="___________IFR22" localSheetId="6">[0]!_____IFR22</definedName>
    <definedName name="___________IFR22" localSheetId="9">[0]!_____IFR22</definedName>
    <definedName name="___________IFR22">[0]!_____IFR22</definedName>
    <definedName name="___________IFR23" localSheetId="2">[0]!_____IFR23</definedName>
    <definedName name="___________IFR23" localSheetId="19">[5]!_____IFR23</definedName>
    <definedName name="___________IFR23" localSheetId="27">[0]!_____IFR23</definedName>
    <definedName name="___________IFR23" localSheetId="6">[0]!_____IFR23</definedName>
    <definedName name="___________IFR23" localSheetId="9">[0]!_____IFR23</definedName>
    <definedName name="___________IFR23">[0]!_____IFR23</definedName>
    <definedName name="___________M21" localSheetId="2">'1_ábra_chart'!__M21</definedName>
    <definedName name="___________M21" localSheetId="19">[5]!__M21</definedName>
    <definedName name="___________M21" localSheetId="27">'26_ábra_chart'!__M21</definedName>
    <definedName name="___________M21" localSheetId="6">'5_ábra_chart'!__M21</definedName>
    <definedName name="___________M21" localSheetId="9">'8_ábra_chart'!__M21</definedName>
    <definedName name="___________M21">[0]!__M21</definedName>
    <definedName name="__________cp1" localSheetId="2" hidden="1">{"'előző év december'!$A$2:$CP$214"}</definedName>
    <definedName name="__________cp1" localSheetId="13" hidden="1">{"'előző év december'!$A$2:$CP$214"}</definedName>
    <definedName name="__________cp1" localSheetId="19" hidden="1">{"'előző év december'!$A$2:$CP$214"}</definedName>
    <definedName name="__________cp1" localSheetId="20" hidden="1">{"'előző év december'!$A$2:$CP$214"}</definedName>
    <definedName name="__________cp1" localSheetId="23" hidden="1">{"'előző év december'!$A$2:$CP$214"}</definedName>
    <definedName name="__________cp1" localSheetId="27" hidden="1">{"'előző év december'!$A$2:$CP$214"}</definedName>
    <definedName name="__________cp1" localSheetId="30" hidden="1">{"'előző év december'!$A$2:$CP$214"}</definedName>
    <definedName name="__________cp1" localSheetId="5" hidden="1">{"'előző év december'!$A$2:$CP$214"}</definedName>
    <definedName name="__________cp1" localSheetId="6" hidden="1">{"'előző év december'!$A$2:$CP$214"}</definedName>
    <definedName name="__________cp1" localSheetId="9" hidden="1">{"'előző év december'!$A$2:$CP$214"}</definedName>
    <definedName name="__________cp1" localSheetId="10" hidden="1">{"'előző év december'!$A$2:$CP$214"}</definedName>
    <definedName name="__________cp1" hidden="1">{"'előző év december'!$A$2:$CP$214"}</definedName>
    <definedName name="__________cp10" localSheetId="2" hidden="1">{"'előző év december'!$A$2:$CP$214"}</definedName>
    <definedName name="__________cp10" localSheetId="13" hidden="1">{"'előző év december'!$A$2:$CP$214"}</definedName>
    <definedName name="__________cp10" localSheetId="19" hidden="1">{"'előző év december'!$A$2:$CP$214"}</definedName>
    <definedName name="__________cp10" localSheetId="20" hidden="1">{"'előző év december'!$A$2:$CP$214"}</definedName>
    <definedName name="__________cp10" localSheetId="23" hidden="1">{"'előző év december'!$A$2:$CP$214"}</definedName>
    <definedName name="__________cp10" localSheetId="27" hidden="1">{"'előző év december'!$A$2:$CP$214"}</definedName>
    <definedName name="__________cp10" localSheetId="30" hidden="1">{"'előző év december'!$A$2:$CP$214"}</definedName>
    <definedName name="__________cp10" localSheetId="5" hidden="1">{"'előző év december'!$A$2:$CP$214"}</definedName>
    <definedName name="__________cp10" localSheetId="6" hidden="1">{"'előző év december'!$A$2:$CP$214"}</definedName>
    <definedName name="__________cp10" localSheetId="9" hidden="1">{"'előző év december'!$A$2:$CP$214"}</definedName>
    <definedName name="__________cp10" localSheetId="10" hidden="1">{"'előző év december'!$A$2:$CP$214"}</definedName>
    <definedName name="__________cp10" hidden="1">{"'előző év december'!$A$2:$CP$214"}</definedName>
    <definedName name="__________cp11" localSheetId="2" hidden="1">{"'előző év december'!$A$2:$CP$214"}</definedName>
    <definedName name="__________cp11" localSheetId="13" hidden="1">{"'előző év december'!$A$2:$CP$214"}</definedName>
    <definedName name="__________cp11" localSheetId="19" hidden="1">{"'előző év december'!$A$2:$CP$214"}</definedName>
    <definedName name="__________cp11" localSheetId="20" hidden="1">{"'előző év december'!$A$2:$CP$214"}</definedName>
    <definedName name="__________cp11" localSheetId="23" hidden="1">{"'előző év december'!$A$2:$CP$214"}</definedName>
    <definedName name="__________cp11" localSheetId="27" hidden="1">{"'előző év december'!$A$2:$CP$214"}</definedName>
    <definedName name="__________cp11" localSheetId="30" hidden="1">{"'előző év december'!$A$2:$CP$214"}</definedName>
    <definedName name="__________cp11" localSheetId="5" hidden="1">{"'előző év december'!$A$2:$CP$214"}</definedName>
    <definedName name="__________cp11" localSheetId="6" hidden="1">{"'előző év december'!$A$2:$CP$214"}</definedName>
    <definedName name="__________cp11" localSheetId="9" hidden="1">{"'előző év december'!$A$2:$CP$214"}</definedName>
    <definedName name="__________cp11" localSheetId="10" hidden="1">{"'előző év december'!$A$2:$CP$214"}</definedName>
    <definedName name="__________cp11" hidden="1">{"'előző év december'!$A$2:$CP$214"}</definedName>
    <definedName name="__________cp2" localSheetId="2" hidden="1">{"'előző év december'!$A$2:$CP$214"}</definedName>
    <definedName name="__________cp2" localSheetId="13" hidden="1">{"'előző év december'!$A$2:$CP$214"}</definedName>
    <definedName name="__________cp2" localSheetId="19" hidden="1">{"'előző év december'!$A$2:$CP$214"}</definedName>
    <definedName name="__________cp2" localSheetId="20" hidden="1">{"'előző év december'!$A$2:$CP$214"}</definedName>
    <definedName name="__________cp2" localSheetId="23" hidden="1">{"'előző év december'!$A$2:$CP$214"}</definedName>
    <definedName name="__________cp2" localSheetId="27" hidden="1">{"'előző év december'!$A$2:$CP$214"}</definedName>
    <definedName name="__________cp2" localSheetId="30" hidden="1">{"'előző év december'!$A$2:$CP$214"}</definedName>
    <definedName name="__________cp2" localSheetId="5" hidden="1">{"'előző év december'!$A$2:$CP$214"}</definedName>
    <definedName name="__________cp2" localSheetId="6" hidden="1">{"'előző év december'!$A$2:$CP$214"}</definedName>
    <definedName name="__________cp2" localSheetId="9" hidden="1">{"'előző év december'!$A$2:$CP$214"}</definedName>
    <definedName name="__________cp2" localSheetId="10" hidden="1">{"'előző év december'!$A$2:$CP$214"}</definedName>
    <definedName name="__________cp2" hidden="1">{"'előző év december'!$A$2:$CP$214"}</definedName>
    <definedName name="__________cp3" localSheetId="2" hidden="1">{"'előző év december'!$A$2:$CP$214"}</definedName>
    <definedName name="__________cp3" localSheetId="13" hidden="1">{"'előző év december'!$A$2:$CP$214"}</definedName>
    <definedName name="__________cp3" localSheetId="19" hidden="1">{"'előző év december'!$A$2:$CP$214"}</definedName>
    <definedName name="__________cp3" localSheetId="20" hidden="1">{"'előző év december'!$A$2:$CP$214"}</definedName>
    <definedName name="__________cp3" localSheetId="23" hidden="1">{"'előző év december'!$A$2:$CP$214"}</definedName>
    <definedName name="__________cp3" localSheetId="27" hidden="1">{"'előző év december'!$A$2:$CP$214"}</definedName>
    <definedName name="__________cp3" localSheetId="30" hidden="1">{"'előző év december'!$A$2:$CP$214"}</definedName>
    <definedName name="__________cp3" localSheetId="5" hidden="1">{"'előző év december'!$A$2:$CP$214"}</definedName>
    <definedName name="__________cp3" localSheetId="6" hidden="1">{"'előző év december'!$A$2:$CP$214"}</definedName>
    <definedName name="__________cp3" localSheetId="9" hidden="1">{"'előző év december'!$A$2:$CP$214"}</definedName>
    <definedName name="__________cp3" localSheetId="10" hidden="1">{"'előző év december'!$A$2:$CP$214"}</definedName>
    <definedName name="__________cp3" hidden="1">{"'előző év december'!$A$2:$CP$214"}</definedName>
    <definedName name="__________cp4" localSheetId="2" hidden="1">{"'előző év december'!$A$2:$CP$214"}</definedName>
    <definedName name="__________cp4" localSheetId="13" hidden="1">{"'előző év december'!$A$2:$CP$214"}</definedName>
    <definedName name="__________cp4" localSheetId="19" hidden="1">{"'előző év december'!$A$2:$CP$214"}</definedName>
    <definedName name="__________cp4" localSheetId="20" hidden="1">{"'előző év december'!$A$2:$CP$214"}</definedName>
    <definedName name="__________cp4" localSheetId="23" hidden="1">{"'előző év december'!$A$2:$CP$214"}</definedName>
    <definedName name="__________cp4" localSheetId="27" hidden="1">{"'előző év december'!$A$2:$CP$214"}</definedName>
    <definedName name="__________cp4" localSheetId="30" hidden="1">{"'előző év december'!$A$2:$CP$214"}</definedName>
    <definedName name="__________cp4" localSheetId="5" hidden="1">{"'előző év december'!$A$2:$CP$214"}</definedName>
    <definedName name="__________cp4" localSheetId="6" hidden="1">{"'előző év december'!$A$2:$CP$214"}</definedName>
    <definedName name="__________cp4" localSheetId="9" hidden="1">{"'előző év december'!$A$2:$CP$214"}</definedName>
    <definedName name="__________cp4" localSheetId="10" hidden="1">{"'előző év december'!$A$2:$CP$214"}</definedName>
    <definedName name="__________cp4" hidden="1">{"'előző év december'!$A$2:$CP$214"}</definedName>
    <definedName name="__________cp5" localSheetId="2" hidden="1">{"'előző év december'!$A$2:$CP$214"}</definedName>
    <definedName name="__________cp5" localSheetId="13" hidden="1">{"'előző év december'!$A$2:$CP$214"}</definedName>
    <definedName name="__________cp5" localSheetId="19" hidden="1">{"'előző év december'!$A$2:$CP$214"}</definedName>
    <definedName name="__________cp5" localSheetId="20" hidden="1">{"'előző év december'!$A$2:$CP$214"}</definedName>
    <definedName name="__________cp5" localSheetId="23" hidden="1">{"'előző év december'!$A$2:$CP$214"}</definedName>
    <definedName name="__________cp5" localSheetId="27" hidden="1">{"'előző év december'!$A$2:$CP$214"}</definedName>
    <definedName name="__________cp5" localSheetId="30" hidden="1">{"'előző év december'!$A$2:$CP$214"}</definedName>
    <definedName name="__________cp5" localSheetId="5" hidden="1">{"'előző év december'!$A$2:$CP$214"}</definedName>
    <definedName name="__________cp5" localSheetId="6" hidden="1">{"'előző év december'!$A$2:$CP$214"}</definedName>
    <definedName name="__________cp5" localSheetId="9" hidden="1">{"'előző év december'!$A$2:$CP$214"}</definedName>
    <definedName name="__________cp5" localSheetId="10" hidden="1">{"'előző év december'!$A$2:$CP$214"}</definedName>
    <definedName name="__________cp5" hidden="1">{"'előző év december'!$A$2:$CP$214"}</definedName>
    <definedName name="__________cp6" localSheetId="2" hidden="1">{"'előző év december'!$A$2:$CP$214"}</definedName>
    <definedName name="__________cp6" localSheetId="13" hidden="1">{"'előző év december'!$A$2:$CP$214"}</definedName>
    <definedName name="__________cp6" localSheetId="19" hidden="1">{"'előző év december'!$A$2:$CP$214"}</definedName>
    <definedName name="__________cp6" localSheetId="20" hidden="1">{"'előző év december'!$A$2:$CP$214"}</definedName>
    <definedName name="__________cp6" localSheetId="23" hidden="1">{"'előző év december'!$A$2:$CP$214"}</definedName>
    <definedName name="__________cp6" localSheetId="27" hidden="1">{"'előző év december'!$A$2:$CP$214"}</definedName>
    <definedName name="__________cp6" localSheetId="30" hidden="1">{"'előző év december'!$A$2:$CP$214"}</definedName>
    <definedName name="__________cp6" localSheetId="5" hidden="1">{"'előző év december'!$A$2:$CP$214"}</definedName>
    <definedName name="__________cp6" localSheetId="6" hidden="1">{"'előző év december'!$A$2:$CP$214"}</definedName>
    <definedName name="__________cp6" localSheetId="9" hidden="1">{"'előző év december'!$A$2:$CP$214"}</definedName>
    <definedName name="__________cp6" localSheetId="10" hidden="1">{"'előző év december'!$A$2:$CP$214"}</definedName>
    <definedName name="__________cp6" hidden="1">{"'előző év december'!$A$2:$CP$214"}</definedName>
    <definedName name="__________cp7" localSheetId="2" hidden="1">{"'előző év december'!$A$2:$CP$214"}</definedName>
    <definedName name="__________cp7" localSheetId="13" hidden="1">{"'előző év december'!$A$2:$CP$214"}</definedName>
    <definedName name="__________cp7" localSheetId="19" hidden="1">{"'előző év december'!$A$2:$CP$214"}</definedName>
    <definedName name="__________cp7" localSheetId="20" hidden="1">{"'előző év december'!$A$2:$CP$214"}</definedName>
    <definedName name="__________cp7" localSheetId="23" hidden="1">{"'előző év december'!$A$2:$CP$214"}</definedName>
    <definedName name="__________cp7" localSheetId="27" hidden="1">{"'előző év december'!$A$2:$CP$214"}</definedName>
    <definedName name="__________cp7" localSheetId="30" hidden="1">{"'előző év december'!$A$2:$CP$214"}</definedName>
    <definedName name="__________cp7" localSheetId="5" hidden="1">{"'előző év december'!$A$2:$CP$214"}</definedName>
    <definedName name="__________cp7" localSheetId="6" hidden="1">{"'előző év december'!$A$2:$CP$214"}</definedName>
    <definedName name="__________cp7" localSheetId="9" hidden="1">{"'előző év december'!$A$2:$CP$214"}</definedName>
    <definedName name="__________cp7" localSheetId="10" hidden="1">{"'előző év december'!$A$2:$CP$214"}</definedName>
    <definedName name="__________cp7" hidden="1">{"'előző év december'!$A$2:$CP$214"}</definedName>
    <definedName name="__________cp8" localSheetId="2" hidden="1">{"'előző év december'!$A$2:$CP$214"}</definedName>
    <definedName name="__________cp8" localSheetId="13" hidden="1">{"'előző év december'!$A$2:$CP$214"}</definedName>
    <definedName name="__________cp8" localSheetId="19" hidden="1">{"'előző év december'!$A$2:$CP$214"}</definedName>
    <definedName name="__________cp8" localSheetId="20" hidden="1">{"'előző év december'!$A$2:$CP$214"}</definedName>
    <definedName name="__________cp8" localSheetId="23" hidden="1">{"'előző év december'!$A$2:$CP$214"}</definedName>
    <definedName name="__________cp8" localSheetId="27" hidden="1">{"'előző év december'!$A$2:$CP$214"}</definedName>
    <definedName name="__________cp8" localSheetId="30" hidden="1">{"'előző év december'!$A$2:$CP$214"}</definedName>
    <definedName name="__________cp8" localSheetId="5" hidden="1">{"'előző év december'!$A$2:$CP$214"}</definedName>
    <definedName name="__________cp8" localSheetId="6" hidden="1">{"'előző év december'!$A$2:$CP$214"}</definedName>
    <definedName name="__________cp8" localSheetId="9" hidden="1">{"'előző év december'!$A$2:$CP$214"}</definedName>
    <definedName name="__________cp8" localSheetId="10" hidden="1">{"'előző év december'!$A$2:$CP$214"}</definedName>
    <definedName name="__________cp8" hidden="1">{"'előző év december'!$A$2:$CP$214"}</definedName>
    <definedName name="__________cp9" localSheetId="2" hidden="1">{"'előző év december'!$A$2:$CP$214"}</definedName>
    <definedName name="__________cp9" localSheetId="13" hidden="1">{"'előző év december'!$A$2:$CP$214"}</definedName>
    <definedName name="__________cp9" localSheetId="19" hidden="1">{"'előző év december'!$A$2:$CP$214"}</definedName>
    <definedName name="__________cp9" localSheetId="20" hidden="1">{"'előző év december'!$A$2:$CP$214"}</definedName>
    <definedName name="__________cp9" localSheetId="23" hidden="1">{"'előző év december'!$A$2:$CP$214"}</definedName>
    <definedName name="__________cp9" localSheetId="27" hidden="1">{"'előző év december'!$A$2:$CP$214"}</definedName>
    <definedName name="__________cp9" localSheetId="30" hidden="1">{"'előző év december'!$A$2:$CP$214"}</definedName>
    <definedName name="__________cp9" localSheetId="5" hidden="1">{"'előző év december'!$A$2:$CP$214"}</definedName>
    <definedName name="__________cp9" localSheetId="6" hidden="1">{"'előző év december'!$A$2:$CP$214"}</definedName>
    <definedName name="__________cp9" localSheetId="9" hidden="1">{"'előző év december'!$A$2:$CP$214"}</definedName>
    <definedName name="__________cp9" localSheetId="10" hidden="1">{"'előző év december'!$A$2:$CP$214"}</definedName>
    <definedName name="__________cp9" hidden="1">{"'előző év december'!$A$2:$CP$214"}</definedName>
    <definedName name="__________cpr2" localSheetId="2" hidden="1">{"'előző év december'!$A$2:$CP$214"}</definedName>
    <definedName name="__________cpr2" localSheetId="13" hidden="1">{"'előző év december'!$A$2:$CP$214"}</definedName>
    <definedName name="__________cpr2" localSheetId="19" hidden="1">{"'előző év december'!$A$2:$CP$214"}</definedName>
    <definedName name="__________cpr2" localSheetId="20" hidden="1">{"'előző év december'!$A$2:$CP$214"}</definedName>
    <definedName name="__________cpr2" localSheetId="23" hidden="1">{"'előző év december'!$A$2:$CP$214"}</definedName>
    <definedName name="__________cpr2" localSheetId="27" hidden="1">{"'előző év december'!$A$2:$CP$214"}</definedName>
    <definedName name="__________cpr2" localSheetId="30" hidden="1">{"'előző év december'!$A$2:$CP$214"}</definedName>
    <definedName name="__________cpr2" localSheetId="5" hidden="1">{"'előző év december'!$A$2:$CP$214"}</definedName>
    <definedName name="__________cpr2" localSheetId="6" hidden="1">{"'előző év december'!$A$2:$CP$214"}</definedName>
    <definedName name="__________cpr2" localSheetId="9" hidden="1">{"'előző év december'!$A$2:$CP$214"}</definedName>
    <definedName name="__________cpr2" localSheetId="10" hidden="1">{"'előző év december'!$A$2:$CP$214"}</definedName>
    <definedName name="__________cpr2" hidden="1">{"'előző év december'!$A$2:$CP$214"}</definedName>
    <definedName name="__________cpr3" localSheetId="2" hidden="1">{"'előző év december'!$A$2:$CP$214"}</definedName>
    <definedName name="__________cpr3" localSheetId="13" hidden="1">{"'előző év december'!$A$2:$CP$214"}</definedName>
    <definedName name="__________cpr3" localSheetId="19" hidden="1">{"'előző év december'!$A$2:$CP$214"}</definedName>
    <definedName name="__________cpr3" localSheetId="20" hidden="1">{"'előző év december'!$A$2:$CP$214"}</definedName>
    <definedName name="__________cpr3" localSheetId="23" hidden="1">{"'előző év december'!$A$2:$CP$214"}</definedName>
    <definedName name="__________cpr3" localSheetId="27" hidden="1">{"'előző év december'!$A$2:$CP$214"}</definedName>
    <definedName name="__________cpr3" localSheetId="30" hidden="1">{"'előző év december'!$A$2:$CP$214"}</definedName>
    <definedName name="__________cpr3" localSheetId="5" hidden="1">{"'előző év december'!$A$2:$CP$214"}</definedName>
    <definedName name="__________cpr3" localSheetId="6" hidden="1">{"'előző év december'!$A$2:$CP$214"}</definedName>
    <definedName name="__________cpr3" localSheetId="9" hidden="1">{"'előző év december'!$A$2:$CP$214"}</definedName>
    <definedName name="__________cpr3" localSheetId="10" hidden="1">{"'előző év december'!$A$2:$CP$214"}</definedName>
    <definedName name="__________cpr3" hidden="1">{"'előző év december'!$A$2:$CP$214"}</definedName>
    <definedName name="__________cpr4" localSheetId="2" hidden="1">{"'előző év december'!$A$2:$CP$214"}</definedName>
    <definedName name="__________cpr4" localSheetId="13" hidden="1">{"'előző év december'!$A$2:$CP$214"}</definedName>
    <definedName name="__________cpr4" localSheetId="19" hidden="1">{"'előző év december'!$A$2:$CP$214"}</definedName>
    <definedName name="__________cpr4" localSheetId="20" hidden="1">{"'előző év december'!$A$2:$CP$214"}</definedName>
    <definedName name="__________cpr4" localSheetId="23" hidden="1">{"'előző év december'!$A$2:$CP$214"}</definedName>
    <definedName name="__________cpr4" localSheetId="27" hidden="1">{"'előző év december'!$A$2:$CP$214"}</definedName>
    <definedName name="__________cpr4" localSheetId="30" hidden="1">{"'előző év december'!$A$2:$CP$214"}</definedName>
    <definedName name="__________cpr4" localSheetId="5" hidden="1">{"'előző év december'!$A$2:$CP$214"}</definedName>
    <definedName name="__________cpr4" localSheetId="6" hidden="1">{"'előző év december'!$A$2:$CP$214"}</definedName>
    <definedName name="__________cpr4" localSheetId="9" hidden="1">{"'előző év december'!$A$2:$CP$214"}</definedName>
    <definedName name="__________cpr4" localSheetId="10" hidden="1">{"'előző év december'!$A$2:$CP$214"}</definedName>
    <definedName name="__________cpr4" hidden="1">{"'előző év december'!$A$2:$CP$214"}</definedName>
    <definedName name="__________Ger2001" localSheetId="13" hidden="1">{#N/A,#N/A,FALSE,"B061196P";#N/A,#N/A,FALSE,"B061196";#N/A,#N/A,FALSE,"Relatório1";#N/A,#N/A,FALSE,"Relatório2";#N/A,#N/A,FALSE,"Relatório3";#N/A,#N/A,FALSE,"Relatório4 ";#N/A,#N/A,FALSE,"Relatório5";#N/A,#N/A,FALSE,"Relatório6";#N/A,#N/A,FALSE,"Relatório7";#N/A,#N/A,FALSE,"Relatório8"}</definedName>
    <definedName name="__________Ger2001" localSheetId="19" hidden="1">{#N/A,#N/A,FALSE,"B061196P";#N/A,#N/A,FALSE,"B061196";#N/A,#N/A,FALSE,"Relatório1";#N/A,#N/A,FALSE,"Relatório2";#N/A,#N/A,FALSE,"Relatório3";#N/A,#N/A,FALSE,"Relatório4 ";#N/A,#N/A,FALSE,"Relatório5";#N/A,#N/A,FALSE,"Relatório6";#N/A,#N/A,FALSE,"Relatório7";#N/A,#N/A,FALSE,"Relatório8"}</definedName>
    <definedName name="__________Ger2001" localSheetId="23" hidden="1">{#N/A,#N/A,FALSE,"B061196P";#N/A,#N/A,FALSE,"B061196";#N/A,#N/A,FALSE,"Relatório1";#N/A,#N/A,FALSE,"Relatório2";#N/A,#N/A,FALSE,"Relatório3";#N/A,#N/A,FALSE,"Relatório4 ";#N/A,#N/A,FALSE,"Relatório5";#N/A,#N/A,FALSE,"Relatório6";#N/A,#N/A,FALSE,"Relatório7";#N/A,#N/A,FALSE,"Relatório8"}</definedName>
    <definedName name="__________Ger2001" localSheetId="30" hidden="1">{#N/A,#N/A,FALSE,"B061196P";#N/A,#N/A,FALSE,"B061196";#N/A,#N/A,FALSE,"Relatório1";#N/A,#N/A,FALSE,"Relatório2";#N/A,#N/A,FALSE,"Relatório3";#N/A,#N/A,FALSE,"Relatório4 ";#N/A,#N/A,FALSE,"Relatório5";#N/A,#N/A,FALSE,"Relatório6";#N/A,#N/A,FALSE,"Relatório7";#N/A,#N/A,FALSE,"Relatório8"}</definedName>
    <definedName name="__________Ger2001" localSheetId="10"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FR2" localSheetId="2">[0]!_____IFR2</definedName>
    <definedName name="__________IFR2" localSheetId="19">[5]!_____IFR2</definedName>
    <definedName name="__________IFR2" localSheetId="27">[0]!_____IFR2</definedName>
    <definedName name="__________IFR2" localSheetId="6">[0]!_____IFR2</definedName>
    <definedName name="__________IFR2" localSheetId="9">[0]!_____IFR2</definedName>
    <definedName name="__________IFR2">[0]!_____IFR2</definedName>
    <definedName name="__________IFR22" localSheetId="2">[0]!_____IFR22</definedName>
    <definedName name="__________IFR22" localSheetId="19">[5]!_____IFR22</definedName>
    <definedName name="__________IFR22" localSheetId="27">[0]!_____IFR22</definedName>
    <definedName name="__________IFR22" localSheetId="6">[0]!_____IFR22</definedName>
    <definedName name="__________IFR22" localSheetId="9">[0]!_____IFR22</definedName>
    <definedName name="__________IFR22">[0]!_____IFR22</definedName>
    <definedName name="__________IFR23" localSheetId="2">[0]!_____IFR23</definedName>
    <definedName name="__________IFR23" localSheetId="19">[5]!_____IFR23</definedName>
    <definedName name="__________IFR23" localSheetId="27">[0]!_____IFR23</definedName>
    <definedName name="__________IFR23" localSheetId="6">[0]!_____IFR23</definedName>
    <definedName name="__________IFR23" localSheetId="9">[0]!_____IFR23</definedName>
    <definedName name="__________IFR23">[0]!_____IFR23</definedName>
    <definedName name="__________ip2" localSheetId="13" hidden="1">{#N/A,#N/A,FALSE,"B061196P";#N/A,#N/A,FALSE,"B061196";#N/A,#N/A,FALSE,"Relatório1";#N/A,#N/A,FALSE,"Relatório2";#N/A,#N/A,FALSE,"Relatório3";#N/A,#N/A,FALSE,"Relatório4 ";#N/A,#N/A,FALSE,"Relatório5";#N/A,#N/A,FALSE,"Relatório6";#N/A,#N/A,FALSE,"Relatório7";#N/A,#N/A,FALSE,"Relatório8"}</definedName>
    <definedName name="__________ip2" localSheetId="19" hidden="1">{#N/A,#N/A,FALSE,"B061196P";#N/A,#N/A,FALSE,"B061196";#N/A,#N/A,FALSE,"Relatório1";#N/A,#N/A,FALSE,"Relatório2";#N/A,#N/A,FALSE,"Relatório3";#N/A,#N/A,FALSE,"Relatório4 ";#N/A,#N/A,FALSE,"Relatório5";#N/A,#N/A,FALSE,"Relatório6";#N/A,#N/A,FALSE,"Relatório7";#N/A,#N/A,FALSE,"Relatório8"}</definedName>
    <definedName name="__________ip2" localSheetId="23" hidden="1">{#N/A,#N/A,FALSE,"B061196P";#N/A,#N/A,FALSE,"B061196";#N/A,#N/A,FALSE,"Relatório1";#N/A,#N/A,FALSE,"Relatório2";#N/A,#N/A,FALSE,"Relatório3";#N/A,#N/A,FALSE,"Relatório4 ";#N/A,#N/A,FALSE,"Relatório5";#N/A,#N/A,FALSE,"Relatório6";#N/A,#N/A,FALSE,"Relatório7";#N/A,#N/A,FALSE,"Relatório8"}</definedName>
    <definedName name="__________ip2" localSheetId="30" hidden="1">{#N/A,#N/A,FALSE,"B061196P";#N/A,#N/A,FALSE,"B061196";#N/A,#N/A,FALSE,"Relatório1";#N/A,#N/A,FALSE,"Relatório2";#N/A,#N/A,FALSE,"Relatório3";#N/A,#N/A,FALSE,"Relatório4 ";#N/A,#N/A,FALSE,"Relatório5";#N/A,#N/A,FALSE,"Relatório6";#N/A,#N/A,FALSE,"Relatório7";#N/A,#N/A,FALSE,"Relatório8"}</definedName>
    <definedName name="__________ip2" localSheetId="10"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M21" localSheetId="2">'1_ábra_chart'!__M21</definedName>
    <definedName name="__________M21" localSheetId="19">[5]!__M21</definedName>
    <definedName name="__________M21" localSheetId="27">'26_ábra_chart'!__M21</definedName>
    <definedName name="__________M21" localSheetId="6">'5_ábra_chart'!__M21</definedName>
    <definedName name="__________M21" localSheetId="9">'8_ábra_chart'!__M21</definedName>
    <definedName name="__________M21">[0]!__M21</definedName>
    <definedName name="_________cp1" localSheetId="2" hidden="1">{"'előző év december'!$A$2:$CP$214"}</definedName>
    <definedName name="_________cp1" localSheetId="13" hidden="1">{"'előző év december'!$A$2:$CP$214"}</definedName>
    <definedName name="_________cp1" localSheetId="19" hidden="1">{"'előző év december'!$A$2:$CP$214"}</definedName>
    <definedName name="_________cp1" localSheetId="20" hidden="1">{"'előző év december'!$A$2:$CP$214"}</definedName>
    <definedName name="_________cp1" localSheetId="23" hidden="1">{"'előző év december'!$A$2:$CP$214"}</definedName>
    <definedName name="_________cp1" localSheetId="27" hidden="1">{"'előző év december'!$A$2:$CP$214"}</definedName>
    <definedName name="_________cp1" localSheetId="30" hidden="1">{"'előző év december'!$A$2:$CP$214"}</definedName>
    <definedName name="_________cp1" localSheetId="5" hidden="1">{"'előző év december'!$A$2:$CP$214"}</definedName>
    <definedName name="_________cp1" localSheetId="6" hidden="1">{"'előző év december'!$A$2:$CP$214"}</definedName>
    <definedName name="_________cp1" localSheetId="9" hidden="1">{"'előző év december'!$A$2:$CP$214"}</definedName>
    <definedName name="_________cp1" localSheetId="10" hidden="1">{"'előző év december'!$A$2:$CP$214"}</definedName>
    <definedName name="_________cp1" hidden="1">{"'előző év december'!$A$2:$CP$214"}</definedName>
    <definedName name="_________cp10" localSheetId="2" hidden="1">{"'előző év december'!$A$2:$CP$214"}</definedName>
    <definedName name="_________cp10" localSheetId="13" hidden="1">{"'előző év december'!$A$2:$CP$214"}</definedName>
    <definedName name="_________cp10" localSheetId="19" hidden="1">{"'előző év december'!$A$2:$CP$214"}</definedName>
    <definedName name="_________cp10" localSheetId="20" hidden="1">{"'előző év december'!$A$2:$CP$214"}</definedName>
    <definedName name="_________cp10" localSheetId="23" hidden="1">{"'előző év december'!$A$2:$CP$214"}</definedName>
    <definedName name="_________cp10" localSheetId="27" hidden="1">{"'előző év december'!$A$2:$CP$214"}</definedName>
    <definedName name="_________cp10" localSheetId="30" hidden="1">{"'előző év december'!$A$2:$CP$214"}</definedName>
    <definedName name="_________cp10" localSheetId="5" hidden="1">{"'előző év december'!$A$2:$CP$214"}</definedName>
    <definedName name="_________cp10" localSheetId="6" hidden="1">{"'előző év december'!$A$2:$CP$214"}</definedName>
    <definedName name="_________cp10" localSheetId="9" hidden="1">{"'előző év december'!$A$2:$CP$214"}</definedName>
    <definedName name="_________cp10" localSheetId="10" hidden="1">{"'előző év december'!$A$2:$CP$214"}</definedName>
    <definedName name="_________cp10" hidden="1">{"'előző év december'!$A$2:$CP$214"}</definedName>
    <definedName name="_________cp11" localSheetId="2" hidden="1">{"'előző év december'!$A$2:$CP$214"}</definedName>
    <definedName name="_________cp11" localSheetId="13" hidden="1">{"'előző év december'!$A$2:$CP$214"}</definedName>
    <definedName name="_________cp11" localSheetId="19" hidden="1">{"'előző év december'!$A$2:$CP$214"}</definedName>
    <definedName name="_________cp11" localSheetId="20" hidden="1">{"'előző év december'!$A$2:$CP$214"}</definedName>
    <definedName name="_________cp11" localSheetId="23" hidden="1">{"'előző év december'!$A$2:$CP$214"}</definedName>
    <definedName name="_________cp11" localSheetId="27" hidden="1">{"'előző év december'!$A$2:$CP$214"}</definedName>
    <definedName name="_________cp11" localSheetId="30" hidden="1">{"'előző év december'!$A$2:$CP$214"}</definedName>
    <definedName name="_________cp11" localSheetId="5" hidden="1">{"'előző év december'!$A$2:$CP$214"}</definedName>
    <definedName name="_________cp11" localSheetId="6" hidden="1">{"'előző év december'!$A$2:$CP$214"}</definedName>
    <definedName name="_________cp11" localSheetId="9" hidden="1">{"'előző év december'!$A$2:$CP$214"}</definedName>
    <definedName name="_________cp11" localSheetId="10" hidden="1">{"'előző év december'!$A$2:$CP$214"}</definedName>
    <definedName name="_________cp11" hidden="1">{"'előző év december'!$A$2:$CP$214"}</definedName>
    <definedName name="_________cp2" localSheetId="2" hidden="1">{"'előző év december'!$A$2:$CP$214"}</definedName>
    <definedName name="_________cp2" localSheetId="13" hidden="1">{"'előző év december'!$A$2:$CP$214"}</definedName>
    <definedName name="_________cp2" localSheetId="19" hidden="1">{"'előző év december'!$A$2:$CP$214"}</definedName>
    <definedName name="_________cp2" localSheetId="20" hidden="1">{"'előző év december'!$A$2:$CP$214"}</definedName>
    <definedName name="_________cp2" localSheetId="23" hidden="1">{"'előző év december'!$A$2:$CP$214"}</definedName>
    <definedName name="_________cp2" localSheetId="27" hidden="1">{"'előző év december'!$A$2:$CP$214"}</definedName>
    <definedName name="_________cp2" localSheetId="30" hidden="1">{"'előző év december'!$A$2:$CP$214"}</definedName>
    <definedName name="_________cp2" localSheetId="5" hidden="1">{"'előző év december'!$A$2:$CP$214"}</definedName>
    <definedName name="_________cp2" localSheetId="6" hidden="1">{"'előző év december'!$A$2:$CP$214"}</definedName>
    <definedName name="_________cp2" localSheetId="9" hidden="1">{"'előző év december'!$A$2:$CP$214"}</definedName>
    <definedName name="_________cp2" localSheetId="10" hidden="1">{"'előző év december'!$A$2:$CP$214"}</definedName>
    <definedName name="_________cp2" hidden="1">{"'előző év december'!$A$2:$CP$214"}</definedName>
    <definedName name="_________cp3" localSheetId="2" hidden="1">{"'előző év december'!$A$2:$CP$214"}</definedName>
    <definedName name="_________cp3" localSheetId="13" hidden="1">{"'előző év december'!$A$2:$CP$214"}</definedName>
    <definedName name="_________cp3" localSheetId="19" hidden="1">{"'előző év december'!$A$2:$CP$214"}</definedName>
    <definedName name="_________cp3" localSheetId="20" hidden="1">{"'előző év december'!$A$2:$CP$214"}</definedName>
    <definedName name="_________cp3" localSheetId="23" hidden="1">{"'előző év december'!$A$2:$CP$214"}</definedName>
    <definedName name="_________cp3" localSheetId="27" hidden="1">{"'előző év december'!$A$2:$CP$214"}</definedName>
    <definedName name="_________cp3" localSheetId="30" hidden="1">{"'előző év december'!$A$2:$CP$214"}</definedName>
    <definedName name="_________cp3" localSheetId="5" hidden="1">{"'előző év december'!$A$2:$CP$214"}</definedName>
    <definedName name="_________cp3" localSheetId="6" hidden="1">{"'előző év december'!$A$2:$CP$214"}</definedName>
    <definedName name="_________cp3" localSheetId="9" hidden="1">{"'előző év december'!$A$2:$CP$214"}</definedName>
    <definedName name="_________cp3" localSheetId="10" hidden="1">{"'előző év december'!$A$2:$CP$214"}</definedName>
    <definedName name="_________cp3" hidden="1">{"'előző év december'!$A$2:$CP$214"}</definedName>
    <definedName name="_________cp4" localSheetId="2" hidden="1">{"'előző év december'!$A$2:$CP$214"}</definedName>
    <definedName name="_________cp4" localSheetId="13" hidden="1">{"'előző év december'!$A$2:$CP$214"}</definedName>
    <definedName name="_________cp4" localSheetId="19" hidden="1">{"'előző év december'!$A$2:$CP$214"}</definedName>
    <definedName name="_________cp4" localSheetId="20" hidden="1">{"'előző év december'!$A$2:$CP$214"}</definedName>
    <definedName name="_________cp4" localSheetId="23" hidden="1">{"'előző év december'!$A$2:$CP$214"}</definedName>
    <definedName name="_________cp4" localSheetId="27" hidden="1">{"'előző év december'!$A$2:$CP$214"}</definedName>
    <definedName name="_________cp4" localSheetId="30" hidden="1">{"'előző év december'!$A$2:$CP$214"}</definedName>
    <definedName name="_________cp4" localSheetId="5" hidden="1">{"'előző év december'!$A$2:$CP$214"}</definedName>
    <definedName name="_________cp4" localSheetId="6" hidden="1">{"'előző év december'!$A$2:$CP$214"}</definedName>
    <definedName name="_________cp4" localSheetId="9" hidden="1">{"'előző év december'!$A$2:$CP$214"}</definedName>
    <definedName name="_________cp4" localSheetId="10" hidden="1">{"'előző év december'!$A$2:$CP$214"}</definedName>
    <definedName name="_________cp4" hidden="1">{"'előző év december'!$A$2:$CP$214"}</definedName>
    <definedName name="_________cp5" localSheetId="2" hidden="1">{"'előző év december'!$A$2:$CP$214"}</definedName>
    <definedName name="_________cp5" localSheetId="13" hidden="1">{"'előző év december'!$A$2:$CP$214"}</definedName>
    <definedName name="_________cp5" localSheetId="19" hidden="1">{"'előző év december'!$A$2:$CP$214"}</definedName>
    <definedName name="_________cp5" localSheetId="20" hidden="1">{"'előző év december'!$A$2:$CP$214"}</definedName>
    <definedName name="_________cp5" localSheetId="23" hidden="1">{"'előző év december'!$A$2:$CP$214"}</definedName>
    <definedName name="_________cp5" localSheetId="27" hidden="1">{"'előző év december'!$A$2:$CP$214"}</definedName>
    <definedName name="_________cp5" localSheetId="30" hidden="1">{"'előző év december'!$A$2:$CP$214"}</definedName>
    <definedName name="_________cp5" localSheetId="5" hidden="1">{"'előző év december'!$A$2:$CP$214"}</definedName>
    <definedName name="_________cp5" localSheetId="6" hidden="1">{"'előző év december'!$A$2:$CP$214"}</definedName>
    <definedName name="_________cp5" localSheetId="9" hidden="1">{"'előző év december'!$A$2:$CP$214"}</definedName>
    <definedName name="_________cp5" localSheetId="10" hidden="1">{"'előző év december'!$A$2:$CP$214"}</definedName>
    <definedName name="_________cp5" hidden="1">{"'előző év december'!$A$2:$CP$214"}</definedName>
    <definedName name="_________cp6" localSheetId="2" hidden="1">{"'előző év december'!$A$2:$CP$214"}</definedName>
    <definedName name="_________cp6" localSheetId="13" hidden="1">{"'előző év december'!$A$2:$CP$214"}</definedName>
    <definedName name="_________cp6" localSheetId="19" hidden="1">{"'előző év december'!$A$2:$CP$214"}</definedName>
    <definedName name="_________cp6" localSheetId="20" hidden="1">{"'előző év december'!$A$2:$CP$214"}</definedName>
    <definedName name="_________cp6" localSheetId="23" hidden="1">{"'előző év december'!$A$2:$CP$214"}</definedName>
    <definedName name="_________cp6" localSheetId="27" hidden="1">{"'előző év december'!$A$2:$CP$214"}</definedName>
    <definedName name="_________cp6" localSheetId="30" hidden="1">{"'előző év december'!$A$2:$CP$214"}</definedName>
    <definedName name="_________cp6" localSheetId="5" hidden="1">{"'előző év december'!$A$2:$CP$214"}</definedName>
    <definedName name="_________cp6" localSheetId="6" hidden="1">{"'előző év december'!$A$2:$CP$214"}</definedName>
    <definedName name="_________cp6" localSheetId="9" hidden="1">{"'előző év december'!$A$2:$CP$214"}</definedName>
    <definedName name="_________cp6" localSheetId="10" hidden="1">{"'előző év december'!$A$2:$CP$214"}</definedName>
    <definedName name="_________cp6" hidden="1">{"'előző év december'!$A$2:$CP$214"}</definedName>
    <definedName name="_________cp7" localSheetId="2" hidden="1">{"'előző év december'!$A$2:$CP$214"}</definedName>
    <definedName name="_________cp7" localSheetId="13" hidden="1">{"'előző év december'!$A$2:$CP$214"}</definedName>
    <definedName name="_________cp7" localSheetId="19" hidden="1">{"'előző év december'!$A$2:$CP$214"}</definedName>
    <definedName name="_________cp7" localSheetId="20" hidden="1">{"'előző év december'!$A$2:$CP$214"}</definedName>
    <definedName name="_________cp7" localSheetId="23" hidden="1">{"'előző év december'!$A$2:$CP$214"}</definedName>
    <definedName name="_________cp7" localSheetId="27" hidden="1">{"'előző év december'!$A$2:$CP$214"}</definedName>
    <definedName name="_________cp7" localSheetId="30" hidden="1">{"'előző év december'!$A$2:$CP$214"}</definedName>
    <definedName name="_________cp7" localSheetId="5" hidden="1">{"'előző év december'!$A$2:$CP$214"}</definedName>
    <definedName name="_________cp7" localSheetId="6" hidden="1">{"'előző év december'!$A$2:$CP$214"}</definedName>
    <definedName name="_________cp7" localSheetId="9" hidden="1">{"'előző év december'!$A$2:$CP$214"}</definedName>
    <definedName name="_________cp7" localSheetId="10" hidden="1">{"'előző év december'!$A$2:$CP$214"}</definedName>
    <definedName name="_________cp7" hidden="1">{"'előző év december'!$A$2:$CP$214"}</definedName>
    <definedName name="_________cp8" localSheetId="2" hidden="1">{"'előző év december'!$A$2:$CP$214"}</definedName>
    <definedName name="_________cp8" localSheetId="13" hidden="1">{"'előző év december'!$A$2:$CP$214"}</definedName>
    <definedName name="_________cp8" localSheetId="19" hidden="1">{"'előző év december'!$A$2:$CP$214"}</definedName>
    <definedName name="_________cp8" localSheetId="20" hidden="1">{"'előző év december'!$A$2:$CP$214"}</definedName>
    <definedName name="_________cp8" localSheetId="23" hidden="1">{"'előző év december'!$A$2:$CP$214"}</definedName>
    <definedName name="_________cp8" localSheetId="27" hidden="1">{"'előző év december'!$A$2:$CP$214"}</definedName>
    <definedName name="_________cp8" localSheetId="30" hidden="1">{"'előző év december'!$A$2:$CP$214"}</definedName>
    <definedName name="_________cp8" localSheetId="5" hidden="1">{"'előző év december'!$A$2:$CP$214"}</definedName>
    <definedName name="_________cp8" localSheetId="6" hidden="1">{"'előző év december'!$A$2:$CP$214"}</definedName>
    <definedName name="_________cp8" localSheetId="9" hidden="1">{"'előző év december'!$A$2:$CP$214"}</definedName>
    <definedName name="_________cp8" localSheetId="10" hidden="1">{"'előző év december'!$A$2:$CP$214"}</definedName>
    <definedName name="_________cp8" hidden="1">{"'előző év december'!$A$2:$CP$214"}</definedName>
    <definedName name="_________cp9" localSheetId="2" hidden="1">{"'előző év december'!$A$2:$CP$214"}</definedName>
    <definedName name="_________cp9" localSheetId="13" hidden="1">{"'előző év december'!$A$2:$CP$214"}</definedName>
    <definedName name="_________cp9" localSheetId="19" hidden="1">{"'előző év december'!$A$2:$CP$214"}</definedName>
    <definedName name="_________cp9" localSheetId="20" hidden="1">{"'előző év december'!$A$2:$CP$214"}</definedName>
    <definedName name="_________cp9" localSheetId="23" hidden="1">{"'előző év december'!$A$2:$CP$214"}</definedName>
    <definedName name="_________cp9" localSheetId="27" hidden="1">{"'előző év december'!$A$2:$CP$214"}</definedName>
    <definedName name="_________cp9" localSheetId="30" hidden="1">{"'előző év december'!$A$2:$CP$214"}</definedName>
    <definedName name="_________cp9" localSheetId="5" hidden="1">{"'előző év december'!$A$2:$CP$214"}</definedName>
    <definedName name="_________cp9" localSheetId="6" hidden="1">{"'előző év december'!$A$2:$CP$214"}</definedName>
    <definedName name="_________cp9" localSheetId="9" hidden="1">{"'előző év december'!$A$2:$CP$214"}</definedName>
    <definedName name="_________cp9" localSheetId="10" hidden="1">{"'előző év december'!$A$2:$CP$214"}</definedName>
    <definedName name="_________cp9" hidden="1">{"'előző év december'!$A$2:$CP$214"}</definedName>
    <definedName name="_________cpr2" localSheetId="2" hidden="1">{"'előző év december'!$A$2:$CP$214"}</definedName>
    <definedName name="_________cpr2" localSheetId="13" hidden="1">{"'előző év december'!$A$2:$CP$214"}</definedName>
    <definedName name="_________cpr2" localSheetId="19" hidden="1">{"'előző év december'!$A$2:$CP$214"}</definedName>
    <definedName name="_________cpr2" localSheetId="20" hidden="1">{"'előző év december'!$A$2:$CP$214"}</definedName>
    <definedName name="_________cpr2" localSheetId="23" hidden="1">{"'előző év december'!$A$2:$CP$214"}</definedName>
    <definedName name="_________cpr2" localSheetId="27" hidden="1">{"'előző év december'!$A$2:$CP$214"}</definedName>
    <definedName name="_________cpr2" localSheetId="30" hidden="1">{"'előző év december'!$A$2:$CP$214"}</definedName>
    <definedName name="_________cpr2" localSheetId="5" hidden="1">{"'előző év december'!$A$2:$CP$214"}</definedName>
    <definedName name="_________cpr2" localSheetId="6" hidden="1">{"'előző év december'!$A$2:$CP$214"}</definedName>
    <definedName name="_________cpr2" localSheetId="9" hidden="1">{"'előző év december'!$A$2:$CP$214"}</definedName>
    <definedName name="_________cpr2" localSheetId="10" hidden="1">{"'előző év december'!$A$2:$CP$214"}</definedName>
    <definedName name="_________cpr2" hidden="1">{"'előző év december'!$A$2:$CP$214"}</definedName>
    <definedName name="_________cpr3" localSheetId="2" hidden="1">{"'előző év december'!$A$2:$CP$214"}</definedName>
    <definedName name="_________cpr3" localSheetId="13" hidden="1">{"'előző év december'!$A$2:$CP$214"}</definedName>
    <definedName name="_________cpr3" localSheetId="19" hidden="1">{"'előző év december'!$A$2:$CP$214"}</definedName>
    <definedName name="_________cpr3" localSheetId="20" hidden="1">{"'előző év december'!$A$2:$CP$214"}</definedName>
    <definedName name="_________cpr3" localSheetId="23" hidden="1">{"'előző év december'!$A$2:$CP$214"}</definedName>
    <definedName name="_________cpr3" localSheetId="27" hidden="1">{"'előző év december'!$A$2:$CP$214"}</definedName>
    <definedName name="_________cpr3" localSheetId="30" hidden="1">{"'előző év december'!$A$2:$CP$214"}</definedName>
    <definedName name="_________cpr3" localSheetId="5" hidden="1">{"'előző év december'!$A$2:$CP$214"}</definedName>
    <definedName name="_________cpr3" localSheetId="6" hidden="1">{"'előző év december'!$A$2:$CP$214"}</definedName>
    <definedName name="_________cpr3" localSheetId="9" hidden="1">{"'előző év december'!$A$2:$CP$214"}</definedName>
    <definedName name="_________cpr3" localSheetId="10" hidden="1">{"'előző év december'!$A$2:$CP$214"}</definedName>
    <definedName name="_________cpr3" hidden="1">{"'előző év december'!$A$2:$CP$214"}</definedName>
    <definedName name="_________cpr4" localSheetId="2" hidden="1">{"'előző év december'!$A$2:$CP$214"}</definedName>
    <definedName name="_________cpr4" localSheetId="13" hidden="1">{"'előző év december'!$A$2:$CP$214"}</definedName>
    <definedName name="_________cpr4" localSheetId="19" hidden="1">{"'előző év december'!$A$2:$CP$214"}</definedName>
    <definedName name="_________cpr4" localSheetId="20" hidden="1">{"'előző év december'!$A$2:$CP$214"}</definedName>
    <definedName name="_________cpr4" localSheetId="23" hidden="1">{"'előző év december'!$A$2:$CP$214"}</definedName>
    <definedName name="_________cpr4" localSheetId="27" hidden="1">{"'előző év december'!$A$2:$CP$214"}</definedName>
    <definedName name="_________cpr4" localSheetId="30" hidden="1">{"'előző év december'!$A$2:$CP$214"}</definedName>
    <definedName name="_________cpr4" localSheetId="5" hidden="1">{"'előző év december'!$A$2:$CP$214"}</definedName>
    <definedName name="_________cpr4" localSheetId="6" hidden="1">{"'előző év december'!$A$2:$CP$214"}</definedName>
    <definedName name="_________cpr4" localSheetId="9" hidden="1">{"'előző év december'!$A$2:$CP$214"}</definedName>
    <definedName name="_________cpr4" localSheetId="10" hidden="1">{"'előző év december'!$A$2:$CP$214"}</definedName>
    <definedName name="_________cpr4" hidden="1">{"'előző év december'!$A$2:$CP$214"}</definedName>
    <definedName name="_________Ger2001" localSheetId="13" hidden="1">{#N/A,#N/A,FALSE,"B061196P";#N/A,#N/A,FALSE,"B061196";#N/A,#N/A,FALSE,"Relatório1";#N/A,#N/A,FALSE,"Relatório2";#N/A,#N/A,FALSE,"Relatório3";#N/A,#N/A,FALSE,"Relatório4 ";#N/A,#N/A,FALSE,"Relatório5";#N/A,#N/A,FALSE,"Relatório6";#N/A,#N/A,FALSE,"Relatório7";#N/A,#N/A,FALSE,"Relatório8"}</definedName>
    <definedName name="_________Ger2001" localSheetId="19" hidden="1">{#N/A,#N/A,FALSE,"B061196P";#N/A,#N/A,FALSE,"B061196";#N/A,#N/A,FALSE,"Relatório1";#N/A,#N/A,FALSE,"Relatório2";#N/A,#N/A,FALSE,"Relatório3";#N/A,#N/A,FALSE,"Relatório4 ";#N/A,#N/A,FALSE,"Relatório5";#N/A,#N/A,FALSE,"Relatório6";#N/A,#N/A,FALSE,"Relatório7";#N/A,#N/A,FALSE,"Relatório8"}</definedName>
    <definedName name="_________Ger2001" localSheetId="23" hidden="1">{#N/A,#N/A,FALSE,"B061196P";#N/A,#N/A,FALSE,"B061196";#N/A,#N/A,FALSE,"Relatório1";#N/A,#N/A,FALSE,"Relatório2";#N/A,#N/A,FALSE,"Relatório3";#N/A,#N/A,FALSE,"Relatório4 ";#N/A,#N/A,FALSE,"Relatório5";#N/A,#N/A,FALSE,"Relatório6";#N/A,#N/A,FALSE,"Relatório7";#N/A,#N/A,FALSE,"Relatório8"}</definedName>
    <definedName name="_________Ger2001" localSheetId="30" hidden="1">{#N/A,#N/A,FALSE,"B061196P";#N/A,#N/A,FALSE,"B061196";#N/A,#N/A,FALSE,"Relatório1";#N/A,#N/A,FALSE,"Relatório2";#N/A,#N/A,FALSE,"Relatório3";#N/A,#N/A,FALSE,"Relatório4 ";#N/A,#N/A,FALSE,"Relatório5";#N/A,#N/A,FALSE,"Relatório6";#N/A,#N/A,FALSE,"Relatório7";#N/A,#N/A,FALSE,"Relatório8"}</definedName>
    <definedName name="_________Ger2001" localSheetId="10"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FR2" localSheetId="2">[0]!_____IFR2</definedName>
    <definedName name="_________IFR2" localSheetId="19">[5]!_____IFR2</definedName>
    <definedName name="_________IFR2" localSheetId="27">[0]!_____IFR2</definedName>
    <definedName name="_________IFR2" localSheetId="6">[0]!_____IFR2</definedName>
    <definedName name="_________IFR2" localSheetId="9">[0]!_____IFR2</definedName>
    <definedName name="_________IFR2">[0]!_____IFR2</definedName>
    <definedName name="_________IFR22" localSheetId="2">[0]!_____IFR22</definedName>
    <definedName name="_________IFR22" localSheetId="19">[5]!_____IFR22</definedName>
    <definedName name="_________IFR22" localSheetId="27">[0]!_____IFR22</definedName>
    <definedName name="_________IFR22" localSheetId="6">[0]!_____IFR22</definedName>
    <definedName name="_________IFR22" localSheetId="9">[0]!_____IFR22</definedName>
    <definedName name="_________IFR22">[0]!_____IFR22</definedName>
    <definedName name="_________IFR23" localSheetId="2">[0]!_____IFR23</definedName>
    <definedName name="_________IFR23" localSheetId="19">[5]!_____IFR23</definedName>
    <definedName name="_________IFR23" localSheetId="27">[0]!_____IFR23</definedName>
    <definedName name="_________IFR23" localSheetId="6">[0]!_____IFR23</definedName>
    <definedName name="_________IFR23" localSheetId="9">[0]!_____IFR23</definedName>
    <definedName name="_________IFR23">[0]!_____IFR23</definedName>
    <definedName name="_________ip2" localSheetId="13" hidden="1">{#N/A,#N/A,FALSE,"B061196P";#N/A,#N/A,FALSE,"B061196";#N/A,#N/A,FALSE,"Relatório1";#N/A,#N/A,FALSE,"Relatório2";#N/A,#N/A,FALSE,"Relatório3";#N/A,#N/A,FALSE,"Relatório4 ";#N/A,#N/A,FALSE,"Relatório5";#N/A,#N/A,FALSE,"Relatório6";#N/A,#N/A,FALSE,"Relatório7";#N/A,#N/A,FALSE,"Relatório8"}</definedName>
    <definedName name="_________ip2" localSheetId="19" hidden="1">{#N/A,#N/A,FALSE,"B061196P";#N/A,#N/A,FALSE,"B061196";#N/A,#N/A,FALSE,"Relatório1";#N/A,#N/A,FALSE,"Relatório2";#N/A,#N/A,FALSE,"Relatório3";#N/A,#N/A,FALSE,"Relatório4 ";#N/A,#N/A,FALSE,"Relatório5";#N/A,#N/A,FALSE,"Relatório6";#N/A,#N/A,FALSE,"Relatório7";#N/A,#N/A,FALSE,"Relatório8"}</definedName>
    <definedName name="_________ip2" localSheetId="23" hidden="1">{#N/A,#N/A,FALSE,"B061196P";#N/A,#N/A,FALSE,"B061196";#N/A,#N/A,FALSE,"Relatório1";#N/A,#N/A,FALSE,"Relatório2";#N/A,#N/A,FALSE,"Relatório3";#N/A,#N/A,FALSE,"Relatório4 ";#N/A,#N/A,FALSE,"Relatório5";#N/A,#N/A,FALSE,"Relatório6";#N/A,#N/A,FALSE,"Relatório7";#N/A,#N/A,FALSE,"Relatório8"}</definedName>
    <definedName name="_________ip2" localSheetId="30" hidden="1">{#N/A,#N/A,FALSE,"B061196P";#N/A,#N/A,FALSE,"B061196";#N/A,#N/A,FALSE,"Relatório1";#N/A,#N/A,FALSE,"Relatório2";#N/A,#N/A,FALSE,"Relatório3";#N/A,#N/A,FALSE,"Relatório4 ";#N/A,#N/A,FALSE,"Relatório5";#N/A,#N/A,FALSE,"Relatório6";#N/A,#N/A,FALSE,"Relatório7";#N/A,#N/A,FALSE,"Relatório8"}</definedName>
    <definedName name="_________ip2" localSheetId="10"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_M21" localSheetId="2">'1_ábra_chart'!__M21</definedName>
    <definedName name="_________M21" localSheetId="19">[5]!__M21</definedName>
    <definedName name="_________M21" localSheetId="27">'26_ábra_chart'!__M21</definedName>
    <definedName name="_________M21" localSheetId="6">'5_ábra_chart'!__M21</definedName>
    <definedName name="_________M21" localSheetId="9">'8_ábra_chart'!__M21</definedName>
    <definedName name="_________M21">[0]!__M21</definedName>
    <definedName name="________cp1" localSheetId="2" hidden="1">{"'előző év december'!$A$2:$CP$214"}</definedName>
    <definedName name="________cp1" localSheetId="13" hidden="1">{"'előző év december'!$A$2:$CP$214"}</definedName>
    <definedName name="________cp1" localSheetId="19" hidden="1">{"'előző év december'!$A$2:$CP$214"}</definedName>
    <definedName name="________cp1" localSheetId="20" hidden="1">{"'előző év december'!$A$2:$CP$214"}</definedName>
    <definedName name="________cp1" localSheetId="23" hidden="1">{"'előző év december'!$A$2:$CP$214"}</definedName>
    <definedName name="________cp1" localSheetId="27" hidden="1">{"'előző év december'!$A$2:$CP$214"}</definedName>
    <definedName name="________cp1" localSheetId="30" hidden="1">{"'előző év december'!$A$2:$CP$214"}</definedName>
    <definedName name="________cp1" localSheetId="5" hidden="1">{"'előző év december'!$A$2:$CP$214"}</definedName>
    <definedName name="________cp1" localSheetId="6" hidden="1">{"'előző év december'!$A$2:$CP$214"}</definedName>
    <definedName name="________cp1" localSheetId="9" hidden="1">{"'előző év december'!$A$2:$CP$214"}</definedName>
    <definedName name="________cp1" localSheetId="10" hidden="1">{"'előző év december'!$A$2:$CP$214"}</definedName>
    <definedName name="________cp1" hidden="1">{"'előző év december'!$A$2:$CP$214"}</definedName>
    <definedName name="________cp10" localSheetId="2" hidden="1">{"'előző év december'!$A$2:$CP$214"}</definedName>
    <definedName name="________cp10" localSheetId="13" hidden="1">{"'előző év december'!$A$2:$CP$214"}</definedName>
    <definedName name="________cp10" localSheetId="19" hidden="1">{"'előző év december'!$A$2:$CP$214"}</definedName>
    <definedName name="________cp10" localSheetId="20" hidden="1">{"'előző év december'!$A$2:$CP$214"}</definedName>
    <definedName name="________cp10" localSheetId="23" hidden="1">{"'előző év december'!$A$2:$CP$214"}</definedName>
    <definedName name="________cp10" localSheetId="27" hidden="1">{"'előző év december'!$A$2:$CP$214"}</definedName>
    <definedName name="________cp10" localSheetId="30" hidden="1">{"'előző év december'!$A$2:$CP$214"}</definedName>
    <definedName name="________cp10" localSheetId="5" hidden="1">{"'előző év december'!$A$2:$CP$214"}</definedName>
    <definedName name="________cp10" localSheetId="6" hidden="1">{"'előző év december'!$A$2:$CP$214"}</definedName>
    <definedName name="________cp10" localSheetId="9" hidden="1">{"'előző év december'!$A$2:$CP$214"}</definedName>
    <definedName name="________cp10" localSheetId="10" hidden="1">{"'előző év december'!$A$2:$CP$214"}</definedName>
    <definedName name="________cp10" hidden="1">{"'előző év december'!$A$2:$CP$214"}</definedName>
    <definedName name="________cp11" localSheetId="2" hidden="1">{"'előző év december'!$A$2:$CP$214"}</definedName>
    <definedName name="________cp11" localSheetId="13" hidden="1">{"'előző év december'!$A$2:$CP$214"}</definedName>
    <definedName name="________cp11" localSheetId="19" hidden="1">{"'előző év december'!$A$2:$CP$214"}</definedName>
    <definedName name="________cp11" localSheetId="20" hidden="1">{"'előző év december'!$A$2:$CP$214"}</definedName>
    <definedName name="________cp11" localSheetId="23" hidden="1">{"'előző év december'!$A$2:$CP$214"}</definedName>
    <definedName name="________cp11" localSheetId="27" hidden="1">{"'előző év december'!$A$2:$CP$214"}</definedName>
    <definedName name="________cp11" localSheetId="30" hidden="1">{"'előző év december'!$A$2:$CP$214"}</definedName>
    <definedName name="________cp11" localSheetId="5" hidden="1">{"'előző év december'!$A$2:$CP$214"}</definedName>
    <definedName name="________cp11" localSheetId="6" hidden="1">{"'előző év december'!$A$2:$CP$214"}</definedName>
    <definedName name="________cp11" localSheetId="9" hidden="1">{"'előző év december'!$A$2:$CP$214"}</definedName>
    <definedName name="________cp11" localSheetId="10" hidden="1">{"'előző év december'!$A$2:$CP$214"}</definedName>
    <definedName name="________cp11" hidden="1">{"'előző év december'!$A$2:$CP$214"}</definedName>
    <definedName name="________cp2" localSheetId="2" hidden="1">{"'előző év december'!$A$2:$CP$214"}</definedName>
    <definedName name="________cp2" localSheetId="13" hidden="1">{"'előző év december'!$A$2:$CP$214"}</definedName>
    <definedName name="________cp2" localSheetId="19" hidden="1">{"'előző év december'!$A$2:$CP$214"}</definedName>
    <definedName name="________cp2" localSheetId="20" hidden="1">{"'előző év december'!$A$2:$CP$214"}</definedName>
    <definedName name="________cp2" localSheetId="23" hidden="1">{"'előző év december'!$A$2:$CP$214"}</definedName>
    <definedName name="________cp2" localSheetId="27" hidden="1">{"'előző év december'!$A$2:$CP$214"}</definedName>
    <definedName name="________cp2" localSheetId="30" hidden="1">{"'előző év december'!$A$2:$CP$214"}</definedName>
    <definedName name="________cp2" localSheetId="5" hidden="1">{"'előző év december'!$A$2:$CP$214"}</definedName>
    <definedName name="________cp2" localSheetId="6" hidden="1">{"'előző év december'!$A$2:$CP$214"}</definedName>
    <definedName name="________cp2" localSheetId="9" hidden="1">{"'előző év december'!$A$2:$CP$214"}</definedName>
    <definedName name="________cp2" localSheetId="10" hidden="1">{"'előző év december'!$A$2:$CP$214"}</definedName>
    <definedName name="________cp2" hidden="1">{"'előző év december'!$A$2:$CP$214"}</definedName>
    <definedName name="________cp3" localSheetId="2" hidden="1">{"'előző év december'!$A$2:$CP$214"}</definedName>
    <definedName name="________cp3" localSheetId="13" hidden="1">{"'előző év december'!$A$2:$CP$214"}</definedName>
    <definedName name="________cp3" localSheetId="19" hidden="1">{"'előző év december'!$A$2:$CP$214"}</definedName>
    <definedName name="________cp3" localSheetId="20" hidden="1">{"'előző év december'!$A$2:$CP$214"}</definedName>
    <definedName name="________cp3" localSheetId="23" hidden="1">{"'előző év december'!$A$2:$CP$214"}</definedName>
    <definedName name="________cp3" localSheetId="27" hidden="1">{"'előző év december'!$A$2:$CP$214"}</definedName>
    <definedName name="________cp3" localSheetId="30" hidden="1">{"'előző év december'!$A$2:$CP$214"}</definedName>
    <definedName name="________cp3" localSheetId="5" hidden="1">{"'előző év december'!$A$2:$CP$214"}</definedName>
    <definedName name="________cp3" localSheetId="6" hidden="1">{"'előző év december'!$A$2:$CP$214"}</definedName>
    <definedName name="________cp3" localSheetId="9" hidden="1">{"'előző év december'!$A$2:$CP$214"}</definedName>
    <definedName name="________cp3" localSheetId="10" hidden="1">{"'előző év december'!$A$2:$CP$214"}</definedName>
    <definedName name="________cp3" hidden="1">{"'előző év december'!$A$2:$CP$214"}</definedName>
    <definedName name="________cp4" localSheetId="2" hidden="1">{"'előző év december'!$A$2:$CP$214"}</definedName>
    <definedName name="________cp4" localSheetId="13" hidden="1">{"'előző év december'!$A$2:$CP$214"}</definedName>
    <definedName name="________cp4" localSheetId="19" hidden="1">{"'előző év december'!$A$2:$CP$214"}</definedName>
    <definedName name="________cp4" localSheetId="20" hidden="1">{"'előző év december'!$A$2:$CP$214"}</definedName>
    <definedName name="________cp4" localSheetId="23" hidden="1">{"'előző év december'!$A$2:$CP$214"}</definedName>
    <definedName name="________cp4" localSheetId="27" hidden="1">{"'előző év december'!$A$2:$CP$214"}</definedName>
    <definedName name="________cp4" localSheetId="30" hidden="1">{"'előző év december'!$A$2:$CP$214"}</definedName>
    <definedName name="________cp4" localSheetId="5" hidden="1">{"'előző év december'!$A$2:$CP$214"}</definedName>
    <definedName name="________cp4" localSheetId="6" hidden="1">{"'előző év december'!$A$2:$CP$214"}</definedName>
    <definedName name="________cp4" localSheetId="9" hidden="1">{"'előző év december'!$A$2:$CP$214"}</definedName>
    <definedName name="________cp4" localSheetId="10" hidden="1">{"'előző év december'!$A$2:$CP$214"}</definedName>
    <definedName name="________cp4" hidden="1">{"'előző év december'!$A$2:$CP$214"}</definedName>
    <definedName name="________cp5" localSheetId="2" hidden="1">{"'előző év december'!$A$2:$CP$214"}</definedName>
    <definedName name="________cp5" localSheetId="13" hidden="1">{"'előző év december'!$A$2:$CP$214"}</definedName>
    <definedName name="________cp5" localSheetId="19" hidden="1">{"'előző év december'!$A$2:$CP$214"}</definedName>
    <definedName name="________cp5" localSheetId="20" hidden="1">{"'előző év december'!$A$2:$CP$214"}</definedName>
    <definedName name="________cp5" localSheetId="23" hidden="1">{"'előző év december'!$A$2:$CP$214"}</definedName>
    <definedName name="________cp5" localSheetId="27" hidden="1">{"'előző év december'!$A$2:$CP$214"}</definedName>
    <definedName name="________cp5" localSheetId="30" hidden="1">{"'előző év december'!$A$2:$CP$214"}</definedName>
    <definedName name="________cp5" localSheetId="5" hidden="1">{"'előző év december'!$A$2:$CP$214"}</definedName>
    <definedName name="________cp5" localSheetId="6" hidden="1">{"'előző év december'!$A$2:$CP$214"}</definedName>
    <definedName name="________cp5" localSheetId="9" hidden="1">{"'előző év december'!$A$2:$CP$214"}</definedName>
    <definedName name="________cp5" localSheetId="10" hidden="1">{"'előző év december'!$A$2:$CP$214"}</definedName>
    <definedName name="________cp5" hidden="1">{"'előző év december'!$A$2:$CP$214"}</definedName>
    <definedName name="________cp6" localSheetId="2" hidden="1">{"'előző év december'!$A$2:$CP$214"}</definedName>
    <definedName name="________cp6" localSheetId="13" hidden="1">{"'előző év december'!$A$2:$CP$214"}</definedName>
    <definedName name="________cp6" localSheetId="19" hidden="1">{"'előző év december'!$A$2:$CP$214"}</definedName>
    <definedName name="________cp6" localSheetId="20" hidden="1">{"'előző év december'!$A$2:$CP$214"}</definedName>
    <definedName name="________cp6" localSheetId="23" hidden="1">{"'előző év december'!$A$2:$CP$214"}</definedName>
    <definedName name="________cp6" localSheetId="27" hidden="1">{"'előző év december'!$A$2:$CP$214"}</definedName>
    <definedName name="________cp6" localSheetId="30" hidden="1">{"'előző év december'!$A$2:$CP$214"}</definedName>
    <definedName name="________cp6" localSheetId="5" hidden="1">{"'előző év december'!$A$2:$CP$214"}</definedName>
    <definedName name="________cp6" localSheetId="6" hidden="1">{"'előző év december'!$A$2:$CP$214"}</definedName>
    <definedName name="________cp6" localSheetId="9" hidden="1">{"'előző év december'!$A$2:$CP$214"}</definedName>
    <definedName name="________cp6" localSheetId="10" hidden="1">{"'előző év december'!$A$2:$CP$214"}</definedName>
    <definedName name="________cp6" hidden="1">{"'előző év december'!$A$2:$CP$214"}</definedName>
    <definedName name="________cp7" localSheetId="2" hidden="1">{"'előző év december'!$A$2:$CP$214"}</definedName>
    <definedName name="________cp7" localSheetId="13" hidden="1">{"'előző év december'!$A$2:$CP$214"}</definedName>
    <definedName name="________cp7" localSheetId="19" hidden="1">{"'előző év december'!$A$2:$CP$214"}</definedName>
    <definedName name="________cp7" localSheetId="20" hidden="1">{"'előző év december'!$A$2:$CP$214"}</definedName>
    <definedName name="________cp7" localSheetId="23" hidden="1">{"'előző év december'!$A$2:$CP$214"}</definedName>
    <definedName name="________cp7" localSheetId="27" hidden="1">{"'előző év december'!$A$2:$CP$214"}</definedName>
    <definedName name="________cp7" localSheetId="30" hidden="1">{"'előző év december'!$A$2:$CP$214"}</definedName>
    <definedName name="________cp7" localSheetId="5" hidden="1">{"'előző év december'!$A$2:$CP$214"}</definedName>
    <definedName name="________cp7" localSheetId="6" hidden="1">{"'előző év december'!$A$2:$CP$214"}</definedName>
    <definedName name="________cp7" localSheetId="9" hidden="1">{"'előző év december'!$A$2:$CP$214"}</definedName>
    <definedName name="________cp7" localSheetId="10" hidden="1">{"'előző év december'!$A$2:$CP$214"}</definedName>
    <definedName name="________cp7" hidden="1">{"'előző év december'!$A$2:$CP$214"}</definedName>
    <definedName name="________cp8" localSheetId="2" hidden="1">{"'előző év december'!$A$2:$CP$214"}</definedName>
    <definedName name="________cp8" localSheetId="13" hidden="1">{"'előző év december'!$A$2:$CP$214"}</definedName>
    <definedName name="________cp8" localSheetId="19" hidden="1">{"'előző év december'!$A$2:$CP$214"}</definedName>
    <definedName name="________cp8" localSheetId="20" hidden="1">{"'előző év december'!$A$2:$CP$214"}</definedName>
    <definedName name="________cp8" localSheetId="23" hidden="1">{"'előző év december'!$A$2:$CP$214"}</definedName>
    <definedName name="________cp8" localSheetId="27" hidden="1">{"'előző év december'!$A$2:$CP$214"}</definedName>
    <definedName name="________cp8" localSheetId="30" hidden="1">{"'előző év december'!$A$2:$CP$214"}</definedName>
    <definedName name="________cp8" localSheetId="5" hidden="1">{"'előző év december'!$A$2:$CP$214"}</definedName>
    <definedName name="________cp8" localSheetId="6" hidden="1">{"'előző év december'!$A$2:$CP$214"}</definedName>
    <definedName name="________cp8" localSheetId="9" hidden="1">{"'előző év december'!$A$2:$CP$214"}</definedName>
    <definedName name="________cp8" localSheetId="10" hidden="1">{"'előző év december'!$A$2:$CP$214"}</definedName>
    <definedName name="________cp8" hidden="1">{"'előző év december'!$A$2:$CP$214"}</definedName>
    <definedName name="________cp9" localSheetId="2" hidden="1">{"'előző év december'!$A$2:$CP$214"}</definedName>
    <definedName name="________cp9" localSheetId="13" hidden="1">{"'előző év december'!$A$2:$CP$214"}</definedName>
    <definedName name="________cp9" localSheetId="19" hidden="1">{"'előző év december'!$A$2:$CP$214"}</definedName>
    <definedName name="________cp9" localSheetId="20" hidden="1">{"'előző év december'!$A$2:$CP$214"}</definedName>
    <definedName name="________cp9" localSheetId="23" hidden="1">{"'előző év december'!$A$2:$CP$214"}</definedName>
    <definedName name="________cp9" localSheetId="27" hidden="1">{"'előző év december'!$A$2:$CP$214"}</definedName>
    <definedName name="________cp9" localSheetId="30" hidden="1">{"'előző év december'!$A$2:$CP$214"}</definedName>
    <definedName name="________cp9" localSheetId="5" hidden="1">{"'előző év december'!$A$2:$CP$214"}</definedName>
    <definedName name="________cp9" localSheetId="6" hidden="1">{"'előző év december'!$A$2:$CP$214"}</definedName>
    <definedName name="________cp9" localSheetId="9" hidden="1">{"'előző év december'!$A$2:$CP$214"}</definedName>
    <definedName name="________cp9" localSheetId="10" hidden="1">{"'előző év december'!$A$2:$CP$214"}</definedName>
    <definedName name="________cp9" hidden="1">{"'előző év december'!$A$2:$CP$214"}</definedName>
    <definedName name="________cpr2" localSheetId="2" hidden="1">{"'előző év december'!$A$2:$CP$214"}</definedName>
    <definedName name="________cpr2" localSheetId="13" hidden="1">{"'előző év december'!$A$2:$CP$214"}</definedName>
    <definedName name="________cpr2" localSheetId="19" hidden="1">{"'előző év december'!$A$2:$CP$214"}</definedName>
    <definedName name="________cpr2" localSheetId="20" hidden="1">{"'előző év december'!$A$2:$CP$214"}</definedName>
    <definedName name="________cpr2" localSheetId="23" hidden="1">{"'előző év december'!$A$2:$CP$214"}</definedName>
    <definedName name="________cpr2" localSheetId="27" hidden="1">{"'előző év december'!$A$2:$CP$214"}</definedName>
    <definedName name="________cpr2" localSheetId="30" hidden="1">{"'előző év december'!$A$2:$CP$214"}</definedName>
    <definedName name="________cpr2" localSheetId="5" hidden="1">{"'előző év december'!$A$2:$CP$214"}</definedName>
    <definedName name="________cpr2" localSheetId="6" hidden="1">{"'előző év december'!$A$2:$CP$214"}</definedName>
    <definedName name="________cpr2" localSheetId="9" hidden="1">{"'előző év december'!$A$2:$CP$214"}</definedName>
    <definedName name="________cpr2" localSheetId="10" hidden="1">{"'előző év december'!$A$2:$CP$214"}</definedName>
    <definedName name="________cpr2" hidden="1">{"'előző év december'!$A$2:$CP$214"}</definedName>
    <definedName name="________cpr3" localSheetId="2" hidden="1">{"'előző év december'!$A$2:$CP$214"}</definedName>
    <definedName name="________cpr3" localSheetId="13" hidden="1">{"'előző év december'!$A$2:$CP$214"}</definedName>
    <definedName name="________cpr3" localSheetId="19" hidden="1">{"'előző év december'!$A$2:$CP$214"}</definedName>
    <definedName name="________cpr3" localSheetId="20" hidden="1">{"'előző év december'!$A$2:$CP$214"}</definedName>
    <definedName name="________cpr3" localSheetId="23" hidden="1">{"'előző év december'!$A$2:$CP$214"}</definedName>
    <definedName name="________cpr3" localSheetId="27" hidden="1">{"'előző év december'!$A$2:$CP$214"}</definedName>
    <definedName name="________cpr3" localSheetId="30" hidden="1">{"'előző év december'!$A$2:$CP$214"}</definedName>
    <definedName name="________cpr3" localSheetId="5" hidden="1">{"'előző év december'!$A$2:$CP$214"}</definedName>
    <definedName name="________cpr3" localSheetId="6" hidden="1">{"'előző év december'!$A$2:$CP$214"}</definedName>
    <definedName name="________cpr3" localSheetId="9" hidden="1">{"'előző év december'!$A$2:$CP$214"}</definedName>
    <definedName name="________cpr3" localSheetId="10" hidden="1">{"'előző év december'!$A$2:$CP$214"}</definedName>
    <definedName name="________cpr3" hidden="1">{"'előző év december'!$A$2:$CP$214"}</definedName>
    <definedName name="________cpr4" localSheetId="2" hidden="1">{"'előző év december'!$A$2:$CP$214"}</definedName>
    <definedName name="________cpr4" localSheetId="13" hidden="1">{"'előző év december'!$A$2:$CP$214"}</definedName>
    <definedName name="________cpr4" localSheetId="19" hidden="1">{"'előző év december'!$A$2:$CP$214"}</definedName>
    <definedName name="________cpr4" localSheetId="20" hidden="1">{"'előző év december'!$A$2:$CP$214"}</definedName>
    <definedName name="________cpr4" localSheetId="23" hidden="1">{"'előző év december'!$A$2:$CP$214"}</definedName>
    <definedName name="________cpr4" localSheetId="27" hidden="1">{"'előző év december'!$A$2:$CP$214"}</definedName>
    <definedName name="________cpr4" localSheetId="30" hidden="1">{"'előző év december'!$A$2:$CP$214"}</definedName>
    <definedName name="________cpr4" localSheetId="5" hidden="1">{"'előző év december'!$A$2:$CP$214"}</definedName>
    <definedName name="________cpr4" localSheetId="6" hidden="1">{"'előző év december'!$A$2:$CP$214"}</definedName>
    <definedName name="________cpr4" localSheetId="9" hidden="1">{"'előző év december'!$A$2:$CP$214"}</definedName>
    <definedName name="________cpr4" localSheetId="10" hidden="1">{"'előző év december'!$A$2:$CP$214"}</definedName>
    <definedName name="________cpr4" hidden="1">{"'előző év december'!$A$2:$CP$214"}</definedName>
    <definedName name="________IFR2" localSheetId="2">[0]!_____IFR2</definedName>
    <definedName name="________IFR2" localSheetId="19">[5]!_____IFR2</definedName>
    <definedName name="________IFR2" localSheetId="27">[0]!_____IFR2</definedName>
    <definedName name="________IFR2" localSheetId="6">[0]!_____IFR2</definedName>
    <definedName name="________IFR2" localSheetId="9">[0]!_____IFR2</definedName>
    <definedName name="________IFR2">[0]!_____IFR2</definedName>
    <definedName name="________IFR22" localSheetId="2">[0]!_____IFR22</definedName>
    <definedName name="________IFR22" localSheetId="19">[5]!_____IFR22</definedName>
    <definedName name="________IFR22" localSheetId="27">[0]!_____IFR22</definedName>
    <definedName name="________IFR22" localSheetId="6">[0]!_____IFR22</definedName>
    <definedName name="________IFR22" localSheetId="9">[0]!_____IFR22</definedName>
    <definedName name="________IFR22">[0]!_____IFR22</definedName>
    <definedName name="________IFR23" localSheetId="2">[0]!_____IFR23</definedName>
    <definedName name="________IFR23" localSheetId="19">[5]!_____IFR23</definedName>
    <definedName name="________IFR23" localSheetId="27">[0]!_____IFR23</definedName>
    <definedName name="________IFR23" localSheetId="6">[0]!_____IFR23</definedName>
    <definedName name="________IFR23" localSheetId="9">[0]!_____IFR23</definedName>
    <definedName name="________IFR23">[0]!_____IFR23</definedName>
    <definedName name="________M21" localSheetId="2">'1_ábra_chart'!__M21</definedName>
    <definedName name="________M21" localSheetId="19">[5]!__M21</definedName>
    <definedName name="________M21" localSheetId="27">'26_ábra_chart'!__M21</definedName>
    <definedName name="________M21" localSheetId="6">'5_ábra_chart'!__M21</definedName>
    <definedName name="________M21" localSheetId="9">'8_ábra_chart'!__M21</definedName>
    <definedName name="________M21">[0]!__M21</definedName>
    <definedName name="_______asq1" localSheetId="13" hidden="1">{#N/A,#N/A,FALSE,"B061196P";#N/A,#N/A,FALSE,"B061196";#N/A,#N/A,FALSE,"Relatório1";#N/A,#N/A,FALSE,"Relatório2";#N/A,#N/A,FALSE,"Relatório3";#N/A,#N/A,FALSE,"Relatório4 ";#N/A,#N/A,FALSE,"Relatório5";#N/A,#N/A,FALSE,"Relatório6";#N/A,#N/A,FALSE,"Relatório7";#N/A,#N/A,FALSE,"Relatório8"}</definedName>
    <definedName name="_______asq1" localSheetId="19" hidden="1">{#N/A,#N/A,FALSE,"B061196P";#N/A,#N/A,FALSE,"B061196";#N/A,#N/A,FALSE,"Relatório1";#N/A,#N/A,FALSE,"Relatório2";#N/A,#N/A,FALSE,"Relatório3";#N/A,#N/A,FALSE,"Relatório4 ";#N/A,#N/A,FALSE,"Relatório5";#N/A,#N/A,FALSE,"Relatório6";#N/A,#N/A,FALSE,"Relatório7";#N/A,#N/A,FALSE,"Relatório8"}</definedName>
    <definedName name="_______asq1" localSheetId="23" hidden="1">{#N/A,#N/A,FALSE,"B061196P";#N/A,#N/A,FALSE,"B061196";#N/A,#N/A,FALSE,"Relatório1";#N/A,#N/A,FALSE,"Relatório2";#N/A,#N/A,FALSE,"Relatório3";#N/A,#N/A,FALSE,"Relatório4 ";#N/A,#N/A,FALSE,"Relatório5";#N/A,#N/A,FALSE,"Relatório6";#N/A,#N/A,FALSE,"Relatório7";#N/A,#N/A,FALSE,"Relatório8"}</definedName>
    <definedName name="_______asq1" localSheetId="30" hidden="1">{#N/A,#N/A,FALSE,"B061196P";#N/A,#N/A,FALSE,"B061196";#N/A,#N/A,FALSE,"Relatório1";#N/A,#N/A,FALSE,"Relatório2";#N/A,#N/A,FALSE,"Relatório3";#N/A,#N/A,FALSE,"Relatório4 ";#N/A,#N/A,FALSE,"Relatório5";#N/A,#N/A,FALSE,"Relatório6";#N/A,#N/A,FALSE,"Relatório7";#N/A,#N/A,FALSE,"Relatório8"}</definedName>
    <definedName name="_______asq1" localSheetId="10"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2" hidden="1">{"'előző év december'!$A$2:$CP$214"}</definedName>
    <definedName name="_______cp1" localSheetId="13" hidden="1">{"'előző év december'!$A$2:$CP$214"}</definedName>
    <definedName name="_______cp1" localSheetId="19" hidden="1">{"'előző év december'!$A$2:$CP$214"}</definedName>
    <definedName name="_______cp1" localSheetId="20" hidden="1">{"'előző év december'!$A$2:$CP$214"}</definedName>
    <definedName name="_______cp1" localSheetId="23" hidden="1">{"'előző év december'!$A$2:$CP$214"}</definedName>
    <definedName name="_______cp1" localSheetId="27" hidden="1">{"'előző év december'!$A$2:$CP$214"}</definedName>
    <definedName name="_______cp1" localSheetId="30" hidden="1">{"'előző év december'!$A$2:$CP$214"}</definedName>
    <definedName name="_______cp1" localSheetId="5" hidden="1">{"'előző év december'!$A$2:$CP$214"}</definedName>
    <definedName name="_______cp1" localSheetId="6" hidden="1">{"'előző év december'!$A$2:$CP$214"}</definedName>
    <definedName name="_______cp1" localSheetId="9" hidden="1">{"'előző év december'!$A$2:$CP$214"}</definedName>
    <definedName name="_______cp1" localSheetId="10" hidden="1">{"'előző év december'!$A$2:$CP$214"}</definedName>
    <definedName name="_______cp1" hidden="1">{"'előző év december'!$A$2:$CP$214"}</definedName>
    <definedName name="_______cp10" localSheetId="2" hidden="1">{"'előző év december'!$A$2:$CP$214"}</definedName>
    <definedName name="_______cp10" localSheetId="13" hidden="1">{"'előző év december'!$A$2:$CP$214"}</definedName>
    <definedName name="_______cp10" localSheetId="19" hidden="1">{"'előző év december'!$A$2:$CP$214"}</definedName>
    <definedName name="_______cp10" localSheetId="20" hidden="1">{"'előző év december'!$A$2:$CP$214"}</definedName>
    <definedName name="_______cp10" localSheetId="23" hidden="1">{"'előző év december'!$A$2:$CP$214"}</definedName>
    <definedName name="_______cp10" localSheetId="27" hidden="1">{"'előző év december'!$A$2:$CP$214"}</definedName>
    <definedName name="_______cp10" localSheetId="30" hidden="1">{"'előző év december'!$A$2:$CP$214"}</definedName>
    <definedName name="_______cp10" localSheetId="5" hidden="1">{"'előző év december'!$A$2:$CP$214"}</definedName>
    <definedName name="_______cp10" localSheetId="6" hidden="1">{"'előző év december'!$A$2:$CP$214"}</definedName>
    <definedName name="_______cp10" localSheetId="9" hidden="1">{"'előző év december'!$A$2:$CP$214"}</definedName>
    <definedName name="_______cp10" localSheetId="10" hidden="1">{"'előző év december'!$A$2:$CP$214"}</definedName>
    <definedName name="_______cp10" hidden="1">{"'előző év december'!$A$2:$CP$214"}</definedName>
    <definedName name="_______cp11" localSheetId="2" hidden="1">{"'előző év december'!$A$2:$CP$214"}</definedName>
    <definedName name="_______cp11" localSheetId="13" hidden="1">{"'előző év december'!$A$2:$CP$214"}</definedName>
    <definedName name="_______cp11" localSheetId="19" hidden="1">{"'előző év december'!$A$2:$CP$214"}</definedName>
    <definedName name="_______cp11" localSheetId="20" hidden="1">{"'előző év december'!$A$2:$CP$214"}</definedName>
    <definedName name="_______cp11" localSheetId="23" hidden="1">{"'előző év december'!$A$2:$CP$214"}</definedName>
    <definedName name="_______cp11" localSheetId="27" hidden="1">{"'előző év december'!$A$2:$CP$214"}</definedName>
    <definedName name="_______cp11" localSheetId="30" hidden="1">{"'előző év december'!$A$2:$CP$214"}</definedName>
    <definedName name="_______cp11" localSheetId="5" hidden="1">{"'előző év december'!$A$2:$CP$214"}</definedName>
    <definedName name="_______cp11" localSheetId="6" hidden="1">{"'előző év december'!$A$2:$CP$214"}</definedName>
    <definedName name="_______cp11" localSheetId="9" hidden="1">{"'előző év december'!$A$2:$CP$214"}</definedName>
    <definedName name="_______cp11" localSheetId="10" hidden="1">{"'előző év december'!$A$2:$CP$214"}</definedName>
    <definedName name="_______cp11" hidden="1">{"'előző év december'!$A$2:$CP$214"}</definedName>
    <definedName name="_______cp2" localSheetId="2" hidden="1">{"'előző év december'!$A$2:$CP$214"}</definedName>
    <definedName name="_______cp2" localSheetId="13" hidden="1">{"'előző év december'!$A$2:$CP$214"}</definedName>
    <definedName name="_______cp2" localSheetId="19" hidden="1">{"'előző év december'!$A$2:$CP$214"}</definedName>
    <definedName name="_______cp2" localSheetId="20" hidden="1">{"'előző év december'!$A$2:$CP$214"}</definedName>
    <definedName name="_______cp2" localSheetId="23" hidden="1">{"'előző év december'!$A$2:$CP$214"}</definedName>
    <definedName name="_______cp2" localSheetId="27" hidden="1">{"'előző év december'!$A$2:$CP$214"}</definedName>
    <definedName name="_______cp2" localSheetId="30" hidden="1">{"'előző év december'!$A$2:$CP$214"}</definedName>
    <definedName name="_______cp2" localSheetId="5" hidden="1">{"'előző év december'!$A$2:$CP$214"}</definedName>
    <definedName name="_______cp2" localSheetId="6" hidden="1">{"'előző év december'!$A$2:$CP$214"}</definedName>
    <definedName name="_______cp2" localSheetId="9" hidden="1">{"'előző év december'!$A$2:$CP$214"}</definedName>
    <definedName name="_______cp2" localSheetId="10" hidden="1">{"'előző év december'!$A$2:$CP$214"}</definedName>
    <definedName name="_______cp2" hidden="1">{"'előző év december'!$A$2:$CP$214"}</definedName>
    <definedName name="_______cp3" localSheetId="2" hidden="1">{"'előző év december'!$A$2:$CP$214"}</definedName>
    <definedName name="_______cp3" localSheetId="13" hidden="1">{"'előző év december'!$A$2:$CP$214"}</definedName>
    <definedName name="_______cp3" localSheetId="19" hidden="1">{"'előző év december'!$A$2:$CP$214"}</definedName>
    <definedName name="_______cp3" localSheetId="20" hidden="1">{"'előző év december'!$A$2:$CP$214"}</definedName>
    <definedName name="_______cp3" localSheetId="23" hidden="1">{"'előző év december'!$A$2:$CP$214"}</definedName>
    <definedName name="_______cp3" localSheetId="27" hidden="1">{"'előző év december'!$A$2:$CP$214"}</definedName>
    <definedName name="_______cp3" localSheetId="30" hidden="1">{"'előző év december'!$A$2:$CP$214"}</definedName>
    <definedName name="_______cp3" localSheetId="5" hidden="1">{"'előző év december'!$A$2:$CP$214"}</definedName>
    <definedName name="_______cp3" localSheetId="6" hidden="1">{"'előző év december'!$A$2:$CP$214"}</definedName>
    <definedName name="_______cp3" localSheetId="9" hidden="1">{"'előző év december'!$A$2:$CP$214"}</definedName>
    <definedName name="_______cp3" localSheetId="10" hidden="1">{"'előző év december'!$A$2:$CP$214"}</definedName>
    <definedName name="_______cp3" hidden="1">{"'előző év december'!$A$2:$CP$214"}</definedName>
    <definedName name="_______cp4" localSheetId="2" hidden="1">{"'előző év december'!$A$2:$CP$214"}</definedName>
    <definedName name="_______cp4" localSheetId="13" hidden="1">{"'előző év december'!$A$2:$CP$214"}</definedName>
    <definedName name="_______cp4" localSheetId="19" hidden="1">{"'előző év december'!$A$2:$CP$214"}</definedName>
    <definedName name="_______cp4" localSheetId="20" hidden="1">{"'előző év december'!$A$2:$CP$214"}</definedName>
    <definedName name="_______cp4" localSheetId="23" hidden="1">{"'előző év december'!$A$2:$CP$214"}</definedName>
    <definedName name="_______cp4" localSheetId="27" hidden="1">{"'előző év december'!$A$2:$CP$214"}</definedName>
    <definedName name="_______cp4" localSheetId="30" hidden="1">{"'előző év december'!$A$2:$CP$214"}</definedName>
    <definedName name="_______cp4" localSheetId="5" hidden="1">{"'előző év december'!$A$2:$CP$214"}</definedName>
    <definedName name="_______cp4" localSheetId="6" hidden="1">{"'előző év december'!$A$2:$CP$214"}</definedName>
    <definedName name="_______cp4" localSheetId="9" hidden="1">{"'előző év december'!$A$2:$CP$214"}</definedName>
    <definedName name="_______cp4" localSheetId="10" hidden="1">{"'előző év december'!$A$2:$CP$214"}</definedName>
    <definedName name="_______cp4" hidden="1">{"'előző év december'!$A$2:$CP$214"}</definedName>
    <definedName name="_______cp5" localSheetId="2" hidden="1">{"'előző év december'!$A$2:$CP$214"}</definedName>
    <definedName name="_______cp5" localSheetId="13" hidden="1">{"'előző év december'!$A$2:$CP$214"}</definedName>
    <definedName name="_______cp5" localSheetId="19" hidden="1">{"'előző év december'!$A$2:$CP$214"}</definedName>
    <definedName name="_______cp5" localSheetId="20" hidden="1">{"'előző év december'!$A$2:$CP$214"}</definedName>
    <definedName name="_______cp5" localSheetId="23" hidden="1">{"'előző év december'!$A$2:$CP$214"}</definedName>
    <definedName name="_______cp5" localSheetId="27" hidden="1">{"'előző év december'!$A$2:$CP$214"}</definedName>
    <definedName name="_______cp5" localSheetId="30" hidden="1">{"'előző év december'!$A$2:$CP$214"}</definedName>
    <definedName name="_______cp5" localSheetId="5" hidden="1">{"'előző év december'!$A$2:$CP$214"}</definedName>
    <definedName name="_______cp5" localSheetId="6" hidden="1">{"'előző év december'!$A$2:$CP$214"}</definedName>
    <definedName name="_______cp5" localSheetId="9" hidden="1">{"'előző év december'!$A$2:$CP$214"}</definedName>
    <definedName name="_______cp5" localSheetId="10" hidden="1">{"'előző év december'!$A$2:$CP$214"}</definedName>
    <definedName name="_______cp5" hidden="1">{"'előző év december'!$A$2:$CP$214"}</definedName>
    <definedName name="_______cp6" localSheetId="2" hidden="1">{"'előző év december'!$A$2:$CP$214"}</definedName>
    <definedName name="_______cp6" localSheetId="13" hidden="1">{"'előző év december'!$A$2:$CP$214"}</definedName>
    <definedName name="_______cp6" localSheetId="19" hidden="1">{"'előző év december'!$A$2:$CP$214"}</definedName>
    <definedName name="_______cp6" localSheetId="20" hidden="1">{"'előző év december'!$A$2:$CP$214"}</definedName>
    <definedName name="_______cp6" localSheetId="23" hidden="1">{"'előző év december'!$A$2:$CP$214"}</definedName>
    <definedName name="_______cp6" localSheetId="27" hidden="1">{"'előző év december'!$A$2:$CP$214"}</definedName>
    <definedName name="_______cp6" localSheetId="30" hidden="1">{"'előző év december'!$A$2:$CP$214"}</definedName>
    <definedName name="_______cp6" localSheetId="5" hidden="1">{"'előző év december'!$A$2:$CP$214"}</definedName>
    <definedName name="_______cp6" localSheetId="6" hidden="1">{"'előző év december'!$A$2:$CP$214"}</definedName>
    <definedName name="_______cp6" localSheetId="9" hidden="1">{"'előző év december'!$A$2:$CP$214"}</definedName>
    <definedName name="_______cp6" localSheetId="10" hidden="1">{"'előző év december'!$A$2:$CP$214"}</definedName>
    <definedName name="_______cp6" hidden="1">{"'előző év december'!$A$2:$CP$214"}</definedName>
    <definedName name="_______cp7" localSheetId="2" hidden="1">{"'előző év december'!$A$2:$CP$214"}</definedName>
    <definedName name="_______cp7" localSheetId="13" hidden="1">{"'előző év december'!$A$2:$CP$214"}</definedName>
    <definedName name="_______cp7" localSheetId="19" hidden="1">{"'előző év december'!$A$2:$CP$214"}</definedName>
    <definedName name="_______cp7" localSheetId="20" hidden="1">{"'előző év december'!$A$2:$CP$214"}</definedName>
    <definedName name="_______cp7" localSheetId="23" hidden="1">{"'előző év december'!$A$2:$CP$214"}</definedName>
    <definedName name="_______cp7" localSheetId="27" hidden="1">{"'előző év december'!$A$2:$CP$214"}</definedName>
    <definedName name="_______cp7" localSheetId="30" hidden="1">{"'előző év december'!$A$2:$CP$214"}</definedName>
    <definedName name="_______cp7" localSheetId="5" hidden="1">{"'előző év december'!$A$2:$CP$214"}</definedName>
    <definedName name="_______cp7" localSheetId="6" hidden="1">{"'előző év december'!$A$2:$CP$214"}</definedName>
    <definedName name="_______cp7" localSheetId="9" hidden="1">{"'előző év december'!$A$2:$CP$214"}</definedName>
    <definedName name="_______cp7" localSheetId="10" hidden="1">{"'előző év december'!$A$2:$CP$214"}</definedName>
    <definedName name="_______cp7" hidden="1">{"'előző év december'!$A$2:$CP$214"}</definedName>
    <definedName name="_______cp8" localSheetId="2" hidden="1">{"'előző év december'!$A$2:$CP$214"}</definedName>
    <definedName name="_______cp8" localSheetId="13" hidden="1">{"'előző év december'!$A$2:$CP$214"}</definedName>
    <definedName name="_______cp8" localSheetId="19" hidden="1">{"'előző év december'!$A$2:$CP$214"}</definedName>
    <definedName name="_______cp8" localSheetId="20" hidden="1">{"'előző év december'!$A$2:$CP$214"}</definedName>
    <definedName name="_______cp8" localSheetId="23" hidden="1">{"'előző év december'!$A$2:$CP$214"}</definedName>
    <definedName name="_______cp8" localSheetId="27" hidden="1">{"'előző év december'!$A$2:$CP$214"}</definedName>
    <definedName name="_______cp8" localSheetId="30" hidden="1">{"'előző év december'!$A$2:$CP$214"}</definedName>
    <definedName name="_______cp8" localSheetId="5" hidden="1">{"'előző év december'!$A$2:$CP$214"}</definedName>
    <definedName name="_______cp8" localSheetId="6" hidden="1">{"'előző év december'!$A$2:$CP$214"}</definedName>
    <definedName name="_______cp8" localSheetId="9" hidden="1">{"'előző év december'!$A$2:$CP$214"}</definedName>
    <definedName name="_______cp8" localSheetId="10" hidden="1">{"'előző év december'!$A$2:$CP$214"}</definedName>
    <definedName name="_______cp8" hidden="1">{"'előző év december'!$A$2:$CP$214"}</definedName>
    <definedName name="_______cp9" localSheetId="2" hidden="1">{"'előző év december'!$A$2:$CP$214"}</definedName>
    <definedName name="_______cp9" localSheetId="13" hidden="1">{"'előző év december'!$A$2:$CP$214"}</definedName>
    <definedName name="_______cp9" localSheetId="19" hidden="1">{"'előző év december'!$A$2:$CP$214"}</definedName>
    <definedName name="_______cp9" localSheetId="20" hidden="1">{"'előző év december'!$A$2:$CP$214"}</definedName>
    <definedName name="_______cp9" localSheetId="23" hidden="1">{"'előző év december'!$A$2:$CP$214"}</definedName>
    <definedName name="_______cp9" localSheetId="27" hidden="1">{"'előző év december'!$A$2:$CP$214"}</definedName>
    <definedName name="_______cp9" localSheetId="30" hidden="1">{"'előző év december'!$A$2:$CP$214"}</definedName>
    <definedName name="_______cp9" localSheetId="5" hidden="1">{"'előző év december'!$A$2:$CP$214"}</definedName>
    <definedName name="_______cp9" localSheetId="6" hidden="1">{"'előző év december'!$A$2:$CP$214"}</definedName>
    <definedName name="_______cp9" localSheetId="9" hidden="1">{"'előző év december'!$A$2:$CP$214"}</definedName>
    <definedName name="_______cp9" localSheetId="10" hidden="1">{"'előző év december'!$A$2:$CP$214"}</definedName>
    <definedName name="_______cp9" hidden="1">{"'előző év december'!$A$2:$CP$214"}</definedName>
    <definedName name="_______cpr2" localSheetId="2" hidden="1">{"'előző év december'!$A$2:$CP$214"}</definedName>
    <definedName name="_______cpr2" localSheetId="13" hidden="1">{"'előző év december'!$A$2:$CP$214"}</definedName>
    <definedName name="_______cpr2" localSheetId="19" hidden="1">{"'előző év december'!$A$2:$CP$214"}</definedName>
    <definedName name="_______cpr2" localSheetId="20" hidden="1">{"'előző év december'!$A$2:$CP$214"}</definedName>
    <definedName name="_______cpr2" localSheetId="23" hidden="1">{"'előző év december'!$A$2:$CP$214"}</definedName>
    <definedName name="_______cpr2" localSheetId="27" hidden="1">{"'előző év december'!$A$2:$CP$214"}</definedName>
    <definedName name="_______cpr2" localSheetId="30" hidden="1">{"'előző év december'!$A$2:$CP$214"}</definedName>
    <definedName name="_______cpr2" localSheetId="5" hidden="1">{"'előző év december'!$A$2:$CP$214"}</definedName>
    <definedName name="_______cpr2" localSheetId="6" hidden="1">{"'előző év december'!$A$2:$CP$214"}</definedName>
    <definedName name="_______cpr2" localSheetId="9" hidden="1">{"'előző év december'!$A$2:$CP$214"}</definedName>
    <definedName name="_______cpr2" localSheetId="10" hidden="1">{"'előző év december'!$A$2:$CP$214"}</definedName>
    <definedName name="_______cpr2" hidden="1">{"'előző év december'!$A$2:$CP$214"}</definedName>
    <definedName name="_______cpr3" localSheetId="2" hidden="1">{"'előző év december'!$A$2:$CP$214"}</definedName>
    <definedName name="_______cpr3" localSheetId="13" hidden="1">{"'előző év december'!$A$2:$CP$214"}</definedName>
    <definedName name="_______cpr3" localSheetId="19" hidden="1">{"'előző év december'!$A$2:$CP$214"}</definedName>
    <definedName name="_______cpr3" localSheetId="20" hidden="1">{"'előző év december'!$A$2:$CP$214"}</definedName>
    <definedName name="_______cpr3" localSheetId="23" hidden="1">{"'előző év december'!$A$2:$CP$214"}</definedName>
    <definedName name="_______cpr3" localSheetId="27" hidden="1">{"'előző év december'!$A$2:$CP$214"}</definedName>
    <definedName name="_______cpr3" localSheetId="30" hidden="1">{"'előző év december'!$A$2:$CP$214"}</definedName>
    <definedName name="_______cpr3" localSheetId="5" hidden="1">{"'előző év december'!$A$2:$CP$214"}</definedName>
    <definedName name="_______cpr3" localSheetId="6" hidden="1">{"'előző év december'!$A$2:$CP$214"}</definedName>
    <definedName name="_______cpr3" localSheetId="9" hidden="1">{"'előző év december'!$A$2:$CP$214"}</definedName>
    <definedName name="_______cpr3" localSheetId="10" hidden="1">{"'előző év december'!$A$2:$CP$214"}</definedName>
    <definedName name="_______cpr3" hidden="1">{"'előző év december'!$A$2:$CP$214"}</definedName>
    <definedName name="_______cpr4" localSheetId="2" hidden="1">{"'előző év december'!$A$2:$CP$214"}</definedName>
    <definedName name="_______cpr4" localSheetId="13" hidden="1">{"'előző év december'!$A$2:$CP$214"}</definedName>
    <definedName name="_______cpr4" localSheetId="19" hidden="1">{"'előző év december'!$A$2:$CP$214"}</definedName>
    <definedName name="_______cpr4" localSheetId="20" hidden="1">{"'előző év december'!$A$2:$CP$214"}</definedName>
    <definedName name="_______cpr4" localSheetId="23" hidden="1">{"'előző év december'!$A$2:$CP$214"}</definedName>
    <definedName name="_______cpr4" localSheetId="27" hidden="1">{"'előző év december'!$A$2:$CP$214"}</definedName>
    <definedName name="_______cpr4" localSheetId="30" hidden="1">{"'előző év december'!$A$2:$CP$214"}</definedName>
    <definedName name="_______cpr4" localSheetId="5" hidden="1">{"'előző év december'!$A$2:$CP$214"}</definedName>
    <definedName name="_______cpr4" localSheetId="6" hidden="1">{"'előző év december'!$A$2:$CP$214"}</definedName>
    <definedName name="_______cpr4" localSheetId="9" hidden="1">{"'előző év december'!$A$2:$CP$214"}</definedName>
    <definedName name="_______cpr4" localSheetId="10" hidden="1">{"'előző év december'!$A$2:$CP$214"}</definedName>
    <definedName name="_______cpr4" hidden="1">{"'előző év december'!$A$2:$CP$214"}</definedName>
    <definedName name="_______dez2" localSheetId="13" hidden="1">{#N/A,#N/A,FALSE,"B061196P";#N/A,#N/A,FALSE,"B061196";#N/A,#N/A,FALSE,"Relatório1";#N/A,#N/A,FALSE,"Relatório2";#N/A,#N/A,FALSE,"Relatório3";#N/A,#N/A,FALSE,"Relatório4 ";#N/A,#N/A,FALSE,"Relatório5";#N/A,#N/A,FALSE,"Relatório6";#N/A,#N/A,FALSE,"Relatório7";#N/A,#N/A,FALSE,"Relatório8"}</definedName>
    <definedName name="_______dez2" localSheetId="19" hidden="1">{#N/A,#N/A,FALSE,"B061196P";#N/A,#N/A,FALSE,"B061196";#N/A,#N/A,FALSE,"Relatório1";#N/A,#N/A,FALSE,"Relatório2";#N/A,#N/A,FALSE,"Relatório3";#N/A,#N/A,FALSE,"Relatório4 ";#N/A,#N/A,FALSE,"Relatório5";#N/A,#N/A,FALSE,"Relatório6";#N/A,#N/A,FALSE,"Relatório7";#N/A,#N/A,FALSE,"Relatório8"}</definedName>
    <definedName name="_______dez2" localSheetId="23" hidden="1">{#N/A,#N/A,FALSE,"B061196P";#N/A,#N/A,FALSE,"B061196";#N/A,#N/A,FALSE,"Relatório1";#N/A,#N/A,FALSE,"Relatório2";#N/A,#N/A,FALSE,"Relatório3";#N/A,#N/A,FALSE,"Relatório4 ";#N/A,#N/A,FALSE,"Relatório5";#N/A,#N/A,FALSE,"Relatório6";#N/A,#N/A,FALSE,"Relatório7";#N/A,#N/A,FALSE,"Relatório8"}</definedName>
    <definedName name="_______dez2" localSheetId="30" hidden="1">{#N/A,#N/A,FALSE,"B061196P";#N/A,#N/A,FALSE,"B061196";#N/A,#N/A,FALSE,"Relatório1";#N/A,#N/A,FALSE,"Relatório2";#N/A,#N/A,FALSE,"Relatório3";#N/A,#N/A,FALSE,"Relatório4 ";#N/A,#N/A,FALSE,"Relatório5";#N/A,#N/A,FALSE,"Relatório6";#N/A,#N/A,FALSE,"Relatório7";#N/A,#N/A,FALSE,"Relatório8"}</definedName>
    <definedName name="_______dez2" localSheetId="10"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3" hidden="1">{#N/A,#N/A,FALSE,"B061196P";#N/A,#N/A,FALSE,"B061196";#N/A,#N/A,FALSE,"Relatório1";#N/A,#N/A,FALSE,"Relatório2";#N/A,#N/A,FALSE,"Relatório3";#N/A,#N/A,FALSE,"Relatório4 ";#N/A,#N/A,FALSE,"Relatório5";#N/A,#N/A,FALSE,"Relatório6";#N/A,#N/A,FALSE,"Relatório7";#N/A,#N/A,FALSE,"Relatório8"}</definedName>
    <definedName name="_______f2" localSheetId="19" hidden="1">{#N/A,#N/A,FALSE,"B061196P";#N/A,#N/A,FALSE,"B061196";#N/A,#N/A,FALSE,"Relatório1";#N/A,#N/A,FALSE,"Relatório2";#N/A,#N/A,FALSE,"Relatório3";#N/A,#N/A,FALSE,"Relatório4 ";#N/A,#N/A,FALSE,"Relatório5";#N/A,#N/A,FALSE,"Relatório6";#N/A,#N/A,FALSE,"Relatório7";#N/A,#N/A,FALSE,"Relatório8"}</definedName>
    <definedName name="_______f2" localSheetId="23" hidden="1">{#N/A,#N/A,FALSE,"B061196P";#N/A,#N/A,FALSE,"B061196";#N/A,#N/A,FALSE,"Relatório1";#N/A,#N/A,FALSE,"Relatório2";#N/A,#N/A,FALSE,"Relatório3";#N/A,#N/A,FALSE,"Relatório4 ";#N/A,#N/A,FALSE,"Relatório5";#N/A,#N/A,FALSE,"Relatório6";#N/A,#N/A,FALSE,"Relatório7";#N/A,#N/A,FALSE,"Relatório8"}</definedName>
    <definedName name="_______f2" localSheetId="30" hidden="1">{#N/A,#N/A,FALSE,"B061196P";#N/A,#N/A,FALSE,"B061196";#N/A,#N/A,FALSE,"Relatório1";#N/A,#N/A,FALSE,"Relatório2";#N/A,#N/A,FALSE,"Relatório3";#N/A,#N/A,FALSE,"Relatório4 ";#N/A,#N/A,FALSE,"Relatório5";#N/A,#N/A,FALSE,"Relatório6";#N/A,#N/A,FALSE,"Relatório7";#N/A,#N/A,FALSE,"Relatório8"}</definedName>
    <definedName name="_______f2" localSheetId="10"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3" hidden="1">{#N/A,#N/A,FALSE,"B061196P";#N/A,#N/A,FALSE,"B061196";#N/A,#N/A,FALSE,"Relatório1";#N/A,#N/A,FALSE,"Relatório2";#N/A,#N/A,FALSE,"Relatório3";#N/A,#N/A,FALSE,"Relatório4 ";#N/A,#N/A,FALSE,"Relatório5";#N/A,#N/A,FALSE,"Relatório6";#N/A,#N/A,FALSE,"Relatório7";#N/A,#N/A,FALSE,"Relatório8"}</definedName>
    <definedName name="_______fer2" localSheetId="19" hidden="1">{#N/A,#N/A,FALSE,"B061196P";#N/A,#N/A,FALSE,"B061196";#N/A,#N/A,FALSE,"Relatório1";#N/A,#N/A,FALSE,"Relatório2";#N/A,#N/A,FALSE,"Relatório3";#N/A,#N/A,FALSE,"Relatório4 ";#N/A,#N/A,FALSE,"Relatório5";#N/A,#N/A,FALSE,"Relatório6";#N/A,#N/A,FALSE,"Relatório7";#N/A,#N/A,FALSE,"Relatório8"}</definedName>
    <definedName name="_______fer2" localSheetId="23" hidden="1">{#N/A,#N/A,FALSE,"B061196P";#N/A,#N/A,FALSE,"B061196";#N/A,#N/A,FALSE,"Relatório1";#N/A,#N/A,FALSE,"Relatório2";#N/A,#N/A,FALSE,"Relatório3";#N/A,#N/A,FALSE,"Relatório4 ";#N/A,#N/A,FALSE,"Relatório5";#N/A,#N/A,FALSE,"Relatório6";#N/A,#N/A,FALSE,"Relatório7";#N/A,#N/A,FALSE,"Relatório8"}</definedName>
    <definedName name="_______fer2" localSheetId="30" hidden="1">{#N/A,#N/A,FALSE,"B061196P";#N/A,#N/A,FALSE,"B061196";#N/A,#N/A,FALSE,"Relatório1";#N/A,#N/A,FALSE,"Relatório2";#N/A,#N/A,FALSE,"Relatório3";#N/A,#N/A,FALSE,"Relatório4 ";#N/A,#N/A,FALSE,"Relatório5";#N/A,#N/A,FALSE,"Relatório6";#N/A,#N/A,FALSE,"Relatório7";#N/A,#N/A,FALSE,"Relatório8"}</definedName>
    <definedName name="_______fer2" localSheetId="10"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3" hidden="1">{#N/A,#N/A,FALSE,"B061196P";#N/A,#N/A,FALSE,"B061196";#N/A,#N/A,FALSE,"Relatório1";#N/A,#N/A,FALSE,"Relatório2";#N/A,#N/A,FALSE,"Relatório3";#N/A,#N/A,FALSE,"Relatório4 ";#N/A,#N/A,FALSE,"Relatório5";#N/A,#N/A,FALSE,"Relatório6";#N/A,#N/A,FALSE,"Relatório7";#N/A,#N/A,FALSE,"Relatório8"}</definedName>
    <definedName name="_______ger2" localSheetId="19" hidden="1">{#N/A,#N/A,FALSE,"B061196P";#N/A,#N/A,FALSE,"B061196";#N/A,#N/A,FALSE,"Relatório1";#N/A,#N/A,FALSE,"Relatório2";#N/A,#N/A,FALSE,"Relatório3";#N/A,#N/A,FALSE,"Relatório4 ";#N/A,#N/A,FALSE,"Relatório5";#N/A,#N/A,FALSE,"Relatório6";#N/A,#N/A,FALSE,"Relatório7";#N/A,#N/A,FALSE,"Relatório8"}</definedName>
    <definedName name="_______ger2" localSheetId="23" hidden="1">{#N/A,#N/A,FALSE,"B061196P";#N/A,#N/A,FALSE,"B061196";#N/A,#N/A,FALSE,"Relatório1";#N/A,#N/A,FALSE,"Relatório2";#N/A,#N/A,FALSE,"Relatório3";#N/A,#N/A,FALSE,"Relatório4 ";#N/A,#N/A,FALSE,"Relatório5";#N/A,#N/A,FALSE,"Relatório6";#N/A,#N/A,FALSE,"Relatório7";#N/A,#N/A,FALSE,"Relatório8"}</definedName>
    <definedName name="_______ger2" localSheetId="30" hidden="1">{#N/A,#N/A,FALSE,"B061196P";#N/A,#N/A,FALSE,"B061196";#N/A,#N/A,FALSE,"Relatório1";#N/A,#N/A,FALSE,"Relatório2";#N/A,#N/A,FALSE,"Relatório3";#N/A,#N/A,FALSE,"Relatório4 ";#N/A,#N/A,FALSE,"Relatório5";#N/A,#N/A,FALSE,"Relatório6";#N/A,#N/A,FALSE,"Relatório7";#N/A,#N/A,FALSE,"Relatório8"}</definedName>
    <definedName name="_______ger2" localSheetId="10"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3" hidden="1">{#N/A,#N/A,FALSE,"B061196P";#N/A,#N/A,FALSE,"B061196";#N/A,#N/A,FALSE,"Relatório1";#N/A,#N/A,FALSE,"Relatório2";#N/A,#N/A,FALSE,"Relatório3";#N/A,#N/A,FALSE,"Relatório4 ";#N/A,#N/A,FALSE,"Relatório5";#N/A,#N/A,FALSE,"Relatório6";#N/A,#N/A,FALSE,"Relatório7";#N/A,#N/A,FALSE,"Relatório8"}</definedName>
    <definedName name="_______ger20012" localSheetId="19" hidden="1">{#N/A,#N/A,FALSE,"B061196P";#N/A,#N/A,FALSE,"B061196";#N/A,#N/A,FALSE,"Relatório1";#N/A,#N/A,FALSE,"Relatório2";#N/A,#N/A,FALSE,"Relatório3";#N/A,#N/A,FALSE,"Relatório4 ";#N/A,#N/A,FALSE,"Relatório5";#N/A,#N/A,FALSE,"Relatório6";#N/A,#N/A,FALSE,"Relatório7";#N/A,#N/A,FALSE,"Relatório8"}</definedName>
    <definedName name="_______ger20012" localSheetId="23" hidden="1">{#N/A,#N/A,FALSE,"B061196P";#N/A,#N/A,FALSE,"B061196";#N/A,#N/A,FALSE,"Relatório1";#N/A,#N/A,FALSE,"Relatório2";#N/A,#N/A,FALSE,"Relatório3";#N/A,#N/A,FALSE,"Relatório4 ";#N/A,#N/A,FALSE,"Relatório5";#N/A,#N/A,FALSE,"Relatório6";#N/A,#N/A,FALSE,"Relatório7";#N/A,#N/A,FALSE,"Relatório8"}</definedName>
    <definedName name="_______ger20012" localSheetId="30" hidden="1">{#N/A,#N/A,FALSE,"B061196P";#N/A,#N/A,FALSE,"B061196";#N/A,#N/A,FALSE,"Relatório1";#N/A,#N/A,FALSE,"Relatório2";#N/A,#N/A,FALSE,"Relatório3";#N/A,#N/A,FALSE,"Relatório4 ";#N/A,#N/A,FALSE,"Relatório5";#N/A,#N/A,FALSE,"Relatório6";#N/A,#N/A,FALSE,"Relatório7";#N/A,#N/A,FALSE,"Relatório8"}</definedName>
    <definedName name="_______ger20012" localSheetId="10"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IFR2" localSheetId="2">[0]!_____IFR2</definedName>
    <definedName name="_______IFR2" localSheetId="19">[5]!_____IFR2</definedName>
    <definedName name="_______IFR2" localSheetId="27">[0]!_____IFR2</definedName>
    <definedName name="_______IFR2" localSheetId="6">[0]!_____IFR2</definedName>
    <definedName name="_______IFR2" localSheetId="9">[0]!_____IFR2</definedName>
    <definedName name="_______IFR2">[0]!_____IFR2</definedName>
    <definedName name="_______IFR22" localSheetId="2">[0]!_____IFR22</definedName>
    <definedName name="_______IFR22" localSheetId="19">[5]!_____IFR22</definedName>
    <definedName name="_______IFR22" localSheetId="27">[0]!_____IFR22</definedName>
    <definedName name="_______IFR22" localSheetId="6">[0]!_____IFR22</definedName>
    <definedName name="_______IFR22" localSheetId="9">[0]!_____IFR22</definedName>
    <definedName name="_______IFR22">[0]!_____IFR22</definedName>
    <definedName name="_______IFR23" localSheetId="2">[0]!_____IFR23</definedName>
    <definedName name="_______IFR23" localSheetId="19">[5]!_____IFR23</definedName>
    <definedName name="_______IFR23" localSheetId="27">[0]!_____IFR23</definedName>
    <definedName name="_______IFR23" localSheetId="6">[0]!_____IFR23</definedName>
    <definedName name="_______IFR23" localSheetId="9">[0]!_____IFR23</definedName>
    <definedName name="_______IFR23">[0]!_____IFR23</definedName>
    <definedName name="_______M21" localSheetId="2">'1_ábra_chart'!__M21</definedName>
    <definedName name="_______M21" localSheetId="19">[5]!__M21</definedName>
    <definedName name="_______M21" localSheetId="27">'26_ábra_chart'!__M21</definedName>
    <definedName name="_______M21" localSheetId="6">'5_ábra_chart'!__M21</definedName>
    <definedName name="_______M21" localSheetId="9">'8_ábra_chart'!__M21</definedName>
    <definedName name="_______M21">[0]!__M21</definedName>
    <definedName name="______asq1" localSheetId="13" hidden="1">{#N/A,#N/A,FALSE,"B061196P";#N/A,#N/A,FALSE,"B061196";#N/A,#N/A,FALSE,"Relatório1";#N/A,#N/A,FALSE,"Relatório2";#N/A,#N/A,FALSE,"Relatório3";#N/A,#N/A,FALSE,"Relatório4 ";#N/A,#N/A,FALSE,"Relatório5";#N/A,#N/A,FALSE,"Relatório6";#N/A,#N/A,FALSE,"Relatório7";#N/A,#N/A,FALSE,"Relatório8"}</definedName>
    <definedName name="______asq1" localSheetId="19" hidden="1">{#N/A,#N/A,FALSE,"B061196P";#N/A,#N/A,FALSE,"B061196";#N/A,#N/A,FALSE,"Relatório1";#N/A,#N/A,FALSE,"Relatório2";#N/A,#N/A,FALSE,"Relatório3";#N/A,#N/A,FALSE,"Relatório4 ";#N/A,#N/A,FALSE,"Relatório5";#N/A,#N/A,FALSE,"Relatório6";#N/A,#N/A,FALSE,"Relatório7";#N/A,#N/A,FALSE,"Relatório8"}</definedName>
    <definedName name="______asq1" localSheetId="23" hidden="1">{#N/A,#N/A,FALSE,"B061196P";#N/A,#N/A,FALSE,"B061196";#N/A,#N/A,FALSE,"Relatório1";#N/A,#N/A,FALSE,"Relatório2";#N/A,#N/A,FALSE,"Relatório3";#N/A,#N/A,FALSE,"Relatório4 ";#N/A,#N/A,FALSE,"Relatório5";#N/A,#N/A,FALSE,"Relatório6";#N/A,#N/A,FALSE,"Relatório7";#N/A,#N/A,FALSE,"Relatório8"}</definedName>
    <definedName name="______asq1" localSheetId="30" hidden="1">{#N/A,#N/A,FALSE,"B061196P";#N/A,#N/A,FALSE,"B061196";#N/A,#N/A,FALSE,"Relatório1";#N/A,#N/A,FALSE,"Relatório2";#N/A,#N/A,FALSE,"Relatório3";#N/A,#N/A,FALSE,"Relatório4 ";#N/A,#N/A,FALSE,"Relatório5";#N/A,#N/A,FALSE,"Relatório6";#N/A,#N/A,FALSE,"Relatório7";#N/A,#N/A,FALSE,"Relatório8"}</definedName>
    <definedName name="______asq1" localSheetId="10"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2" hidden="1">{"'előző év december'!$A$2:$CP$214"}</definedName>
    <definedName name="______cp1" localSheetId="13" hidden="1">{"'előző év december'!$A$2:$CP$214"}</definedName>
    <definedName name="______cp1" localSheetId="19" hidden="1">{"'előző év december'!$A$2:$CP$214"}</definedName>
    <definedName name="______cp1" localSheetId="20" hidden="1">{"'előző év december'!$A$2:$CP$214"}</definedName>
    <definedName name="______cp1" localSheetId="23" hidden="1">{"'előző év december'!$A$2:$CP$214"}</definedName>
    <definedName name="______cp1" localSheetId="27" hidden="1">{"'előző év december'!$A$2:$CP$214"}</definedName>
    <definedName name="______cp1" localSheetId="30" hidden="1">{"'előző év december'!$A$2:$CP$214"}</definedName>
    <definedName name="______cp1" localSheetId="5" hidden="1">{"'előző év december'!$A$2:$CP$214"}</definedName>
    <definedName name="______cp1" localSheetId="6" hidden="1">{"'előző év december'!$A$2:$CP$214"}</definedName>
    <definedName name="______cp1" localSheetId="9" hidden="1">{"'előző év december'!$A$2:$CP$214"}</definedName>
    <definedName name="______cp1" localSheetId="10" hidden="1">{"'előző év december'!$A$2:$CP$214"}</definedName>
    <definedName name="______cp1" hidden="1">{"'előző év december'!$A$2:$CP$214"}</definedName>
    <definedName name="______cp10" localSheetId="2" hidden="1">{"'előző év december'!$A$2:$CP$214"}</definedName>
    <definedName name="______cp10" localSheetId="13" hidden="1">{"'előző év december'!$A$2:$CP$214"}</definedName>
    <definedName name="______cp10" localSheetId="19" hidden="1">{"'előző év december'!$A$2:$CP$214"}</definedName>
    <definedName name="______cp10" localSheetId="20" hidden="1">{"'előző év december'!$A$2:$CP$214"}</definedName>
    <definedName name="______cp10" localSheetId="23" hidden="1">{"'előző év december'!$A$2:$CP$214"}</definedName>
    <definedName name="______cp10" localSheetId="27" hidden="1">{"'előző év december'!$A$2:$CP$214"}</definedName>
    <definedName name="______cp10" localSheetId="30" hidden="1">{"'előző év december'!$A$2:$CP$214"}</definedName>
    <definedName name="______cp10" localSheetId="5" hidden="1">{"'előző év december'!$A$2:$CP$214"}</definedName>
    <definedName name="______cp10" localSheetId="6" hidden="1">{"'előző év december'!$A$2:$CP$214"}</definedName>
    <definedName name="______cp10" localSheetId="9" hidden="1">{"'előző év december'!$A$2:$CP$214"}</definedName>
    <definedName name="______cp10" localSheetId="10" hidden="1">{"'előző év december'!$A$2:$CP$214"}</definedName>
    <definedName name="______cp10" hidden="1">{"'előző év december'!$A$2:$CP$214"}</definedName>
    <definedName name="______cp11" localSheetId="2" hidden="1">{"'előző év december'!$A$2:$CP$214"}</definedName>
    <definedName name="______cp11" localSheetId="13" hidden="1">{"'előző év december'!$A$2:$CP$214"}</definedName>
    <definedName name="______cp11" localSheetId="19" hidden="1">{"'előző év december'!$A$2:$CP$214"}</definedName>
    <definedName name="______cp11" localSheetId="20" hidden="1">{"'előző év december'!$A$2:$CP$214"}</definedName>
    <definedName name="______cp11" localSheetId="23" hidden="1">{"'előző év december'!$A$2:$CP$214"}</definedName>
    <definedName name="______cp11" localSheetId="27" hidden="1">{"'előző év december'!$A$2:$CP$214"}</definedName>
    <definedName name="______cp11" localSheetId="30" hidden="1">{"'előző év december'!$A$2:$CP$214"}</definedName>
    <definedName name="______cp11" localSheetId="5" hidden="1">{"'előző év december'!$A$2:$CP$214"}</definedName>
    <definedName name="______cp11" localSheetId="6" hidden="1">{"'előző év december'!$A$2:$CP$214"}</definedName>
    <definedName name="______cp11" localSheetId="9" hidden="1">{"'előző év december'!$A$2:$CP$214"}</definedName>
    <definedName name="______cp11" localSheetId="10" hidden="1">{"'előző év december'!$A$2:$CP$214"}</definedName>
    <definedName name="______cp11" hidden="1">{"'előző év december'!$A$2:$CP$214"}</definedName>
    <definedName name="______cp2" localSheetId="2" hidden="1">{"'előző év december'!$A$2:$CP$214"}</definedName>
    <definedName name="______cp2" localSheetId="13" hidden="1">{"'előző év december'!$A$2:$CP$214"}</definedName>
    <definedName name="______cp2" localSheetId="19" hidden="1">{"'előző év december'!$A$2:$CP$214"}</definedName>
    <definedName name="______cp2" localSheetId="20" hidden="1">{"'előző év december'!$A$2:$CP$214"}</definedName>
    <definedName name="______cp2" localSheetId="23" hidden="1">{"'előző év december'!$A$2:$CP$214"}</definedName>
    <definedName name="______cp2" localSheetId="27" hidden="1">{"'előző év december'!$A$2:$CP$214"}</definedName>
    <definedName name="______cp2" localSheetId="30" hidden="1">{"'előző év december'!$A$2:$CP$214"}</definedName>
    <definedName name="______cp2" localSheetId="5" hidden="1">{"'előző év december'!$A$2:$CP$214"}</definedName>
    <definedName name="______cp2" localSheetId="6" hidden="1">{"'előző év december'!$A$2:$CP$214"}</definedName>
    <definedName name="______cp2" localSheetId="9" hidden="1">{"'előző év december'!$A$2:$CP$214"}</definedName>
    <definedName name="______cp2" localSheetId="10" hidden="1">{"'előző év december'!$A$2:$CP$214"}</definedName>
    <definedName name="______cp2" hidden="1">{"'előző év december'!$A$2:$CP$214"}</definedName>
    <definedName name="______cp3" localSheetId="2" hidden="1">{"'előző év december'!$A$2:$CP$214"}</definedName>
    <definedName name="______cp3" localSheetId="13" hidden="1">{"'előző év december'!$A$2:$CP$214"}</definedName>
    <definedName name="______cp3" localSheetId="19" hidden="1">{"'előző év december'!$A$2:$CP$214"}</definedName>
    <definedName name="______cp3" localSheetId="20" hidden="1">{"'előző év december'!$A$2:$CP$214"}</definedName>
    <definedName name="______cp3" localSheetId="23" hidden="1">{"'előző év december'!$A$2:$CP$214"}</definedName>
    <definedName name="______cp3" localSheetId="27" hidden="1">{"'előző év december'!$A$2:$CP$214"}</definedName>
    <definedName name="______cp3" localSheetId="30" hidden="1">{"'előző év december'!$A$2:$CP$214"}</definedName>
    <definedName name="______cp3" localSheetId="5" hidden="1">{"'előző év december'!$A$2:$CP$214"}</definedName>
    <definedName name="______cp3" localSheetId="6" hidden="1">{"'előző év december'!$A$2:$CP$214"}</definedName>
    <definedName name="______cp3" localSheetId="9" hidden="1">{"'előző év december'!$A$2:$CP$214"}</definedName>
    <definedName name="______cp3" localSheetId="10" hidden="1">{"'előző év december'!$A$2:$CP$214"}</definedName>
    <definedName name="______cp3" hidden="1">{"'előző év december'!$A$2:$CP$214"}</definedName>
    <definedName name="______cp4" localSheetId="2" hidden="1">{"'előző év december'!$A$2:$CP$214"}</definedName>
    <definedName name="______cp4" localSheetId="13" hidden="1">{"'előző év december'!$A$2:$CP$214"}</definedName>
    <definedName name="______cp4" localSheetId="19" hidden="1">{"'előző év december'!$A$2:$CP$214"}</definedName>
    <definedName name="______cp4" localSheetId="20" hidden="1">{"'előző év december'!$A$2:$CP$214"}</definedName>
    <definedName name="______cp4" localSheetId="23" hidden="1">{"'előző év december'!$A$2:$CP$214"}</definedName>
    <definedName name="______cp4" localSheetId="27" hidden="1">{"'előző év december'!$A$2:$CP$214"}</definedName>
    <definedName name="______cp4" localSheetId="30" hidden="1">{"'előző év december'!$A$2:$CP$214"}</definedName>
    <definedName name="______cp4" localSheetId="5" hidden="1">{"'előző év december'!$A$2:$CP$214"}</definedName>
    <definedName name="______cp4" localSheetId="6" hidden="1">{"'előző év december'!$A$2:$CP$214"}</definedName>
    <definedName name="______cp4" localSheetId="9" hidden="1">{"'előző év december'!$A$2:$CP$214"}</definedName>
    <definedName name="______cp4" localSheetId="10" hidden="1">{"'előző év december'!$A$2:$CP$214"}</definedName>
    <definedName name="______cp4" hidden="1">{"'előző év december'!$A$2:$CP$214"}</definedName>
    <definedName name="______cp5" localSheetId="2" hidden="1">{"'előző év december'!$A$2:$CP$214"}</definedName>
    <definedName name="______cp5" localSheetId="13" hidden="1">{"'előző év december'!$A$2:$CP$214"}</definedName>
    <definedName name="______cp5" localSheetId="19" hidden="1">{"'előző év december'!$A$2:$CP$214"}</definedName>
    <definedName name="______cp5" localSheetId="20" hidden="1">{"'előző év december'!$A$2:$CP$214"}</definedName>
    <definedName name="______cp5" localSheetId="23" hidden="1">{"'előző év december'!$A$2:$CP$214"}</definedName>
    <definedName name="______cp5" localSheetId="27" hidden="1">{"'előző év december'!$A$2:$CP$214"}</definedName>
    <definedName name="______cp5" localSheetId="30" hidden="1">{"'előző év december'!$A$2:$CP$214"}</definedName>
    <definedName name="______cp5" localSheetId="5" hidden="1">{"'előző év december'!$A$2:$CP$214"}</definedName>
    <definedName name="______cp5" localSheetId="6" hidden="1">{"'előző év december'!$A$2:$CP$214"}</definedName>
    <definedName name="______cp5" localSheetId="9" hidden="1">{"'előző év december'!$A$2:$CP$214"}</definedName>
    <definedName name="______cp5" localSheetId="10" hidden="1">{"'előző év december'!$A$2:$CP$214"}</definedName>
    <definedName name="______cp5" hidden="1">{"'előző év december'!$A$2:$CP$214"}</definedName>
    <definedName name="______cp6" localSheetId="2" hidden="1">{"'előző év december'!$A$2:$CP$214"}</definedName>
    <definedName name="______cp6" localSheetId="13" hidden="1">{"'előző év december'!$A$2:$CP$214"}</definedName>
    <definedName name="______cp6" localSheetId="19" hidden="1">{"'előző év december'!$A$2:$CP$214"}</definedName>
    <definedName name="______cp6" localSheetId="20" hidden="1">{"'előző év december'!$A$2:$CP$214"}</definedName>
    <definedName name="______cp6" localSheetId="23" hidden="1">{"'előző év december'!$A$2:$CP$214"}</definedName>
    <definedName name="______cp6" localSheetId="27" hidden="1">{"'előző év december'!$A$2:$CP$214"}</definedName>
    <definedName name="______cp6" localSheetId="30" hidden="1">{"'előző év december'!$A$2:$CP$214"}</definedName>
    <definedName name="______cp6" localSheetId="5" hidden="1">{"'előző év december'!$A$2:$CP$214"}</definedName>
    <definedName name="______cp6" localSheetId="6" hidden="1">{"'előző év december'!$A$2:$CP$214"}</definedName>
    <definedName name="______cp6" localSheetId="9" hidden="1">{"'előző év december'!$A$2:$CP$214"}</definedName>
    <definedName name="______cp6" localSheetId="10" hidden="1">{"'előző év december'!$A$2:$CP$214"}</definedName>
    <definedName name="______cp6" hidden="1">{"'előző év december'!$A$2:$CP$214"}</definedName>
    <definedName name="______cp7" localSheetId="2" hidden="1">{"'előző év december'!$A$2:$CP$214"}</definedName>
    <definedName name="______cp7" localSheetId="13" hidden="1">{"'előző év december'!$A$2:$CP$214"}</definedName>
    <definedName name="______cp7" localSheetId="19" hidden="1">{"'előző év december'!$A$2:$CP$214"}</definedName>
    <definedName name="______cp7" localSheetId="20" hidden="1">{"'előző év december'!$A$2:$CP$214"}</definedName>
    <definedName name="______cp7" localSheetId="23" hidden="1">{"'előző év december'!$A$2:$CP$214"}</definedName>
    <definedName name="______cp7" localSheetId="27" hidden="1">{"'előző év december'!$A$2:$CP$214"}</definedName>
    <definedName name="______cp7" localSheetId="30" hidden="1">{"'előző év december'!$A$2:$CP$214"}</definedName>
    <definedName name="______cp7" localSheetId="5" hidden="1">{"'előző év december'!$A$2:$CP$214"}</definedName>
    <definedName name="______cp7" localSheetId="6" hidden="1">{"'előző év december'!$A$2:$CP$214"}</definedName>
    <definedName name="______cp7" localSheetId="9" hidden="1">{"'előző év december'!$A$2:$CP$214"}</definedName>
    <definedName name="______cp7" localSheetId="10" hidden="1">{"'előző év december'!$A$2:$CP$214"}</definedName>
    <definedName name="______cp7" hidden="1">{"'előző év december'!$A$2:$CP$214"}</definedName>
    <definedName name="______cp8" localSheetId="2" hidden="1">{"'előző év december'!$A$2:$CP$214"}</definedName>
    <definedName name="______cp8" localSheetId="13" hidden="1">{"'előző év december'!$A$2:$CP$214"}</definedName>
    <definedName name="______cp8" localSheetId="19" hidden="1">{"'előző év december'!$A$2:$CP$214"}</definedName>
    <definedName name="______cp8" localSheetId="20" hidden="1">{"'előző év december'!$A$2:$CP$214"}</definedName>
    <definedName name="______cp8" localSheetId="23" hidden="1">{"'előző év december'!$A$2:$CP$214"}</definedName>
    <definedName name="______cp8" localSheetId="27" hidden="1">{"'előző év december'!$A$2:$CP$214"}</definedName>
    <definedName name="______cp8" localSheetId="30" hidden="1">{"'előző év december'!$A$2:$CP$214"}</definedName>
    <definedName name="______cp8" localSheetId="5" hidden="1">{"'előző év december'!$A$2:$CP$214"}</definedName>
    <definedName name="______cp8" localSheetId="6" hidden="1">{"'előző év december'!$A$2:$CP$214"}</definedName>
    <definedName name="______cp8" localSheetId="9" hidden="1">{"'előző év december'!$A$2:$CP$214"}</definedName>
    <definedName name="______cp8" localSheetId="10" hidden="1">{"'előző év december'!$A$2:$CP$214"}</definedName>
    <definedName name="______cp8" hidden="1">{"'előző év december'!$A$2:$CP$214"}</definedName>
    <definedName name="______cp9" localSheetId="2" hidden="1">{"'előző év december'!$A$2:$CP$214"}</definedName>
    <definedName name="______cp9" localSheetId="13" hidden="1">{"'előző év december'!$A$2:$CP$214"}</definedName>
    <definedName name="______cp9" localSheetId="19" hidden="1">{"'előző év december'!$A$2:$CP$214"}</definedName>
    <definedName name="______cp9" localSheetId="20" hidden="1">{"'előző év december'!$A$2:$CP$214"}</definedName>
    <definedName name="______cp9" localSheetId="23" hidden="1">{"'előző év december'!$A$2:$CP$214"}</definedName>
    <definedName name="______cp9" localSheetId="27" hidden="1">{"'előző év december'!$A$2:$CP$214"}</definedName>
    <definedName name="______cp9" localSheetId="30" hidden="1">{"'előző év december'!$A$2:$CP$214"}</definedName>
    <definedName name="______cp9" localSheetId="5" hidden="1">{"'előző év december'!$A$2:$CP$214"}</definedName>
    <definedName name="______cp9" localSheetId="6" hidden="1">{"'előző év december'!$A$2:$CP$214"}</definedName>
    <definedName name="______cp9" localSheetId="9" hidden="1">{"'előző év december'!$A$2:$CP$214"}</definedName>
    <definedName name="______cp9" localSheetId="10" hidden="1">{"'előző év december'!$A$2:$CP$214"}</definedName>
    <definedName name="______cp9" hidden="1">{"'előző év december'!$A$2:$CP$214"}</definedName>
    <definedName name="______cpr2" localSheetId="2" hidden="1">{"'előző év december'!$A$2:$CP$214"}</definedName>
    <definedName name="______cpr2" localSheetId="13" hidden="1">{"'előző év december'!$A$2:$CP$214"}</definedName>
    <definedName name="______cpr2" localSheetId="19" hidden="1">{"'előző év december'!$A$2:$CP$214"}</definedName>
    <definedName name="______cpr2" localSheetId="20" hidden="1">{"'előző év december'!$A$2:$CP$214"}</definedName>
    <definedName name="______cpr2" localSheetId="23" hidden="1">{"'előző év december'!$A$2:$CP$214"}</definedName>
    <definedName name="______cpr2" localSheetId="27" hidden="1">{"'előző év december'!$A$2:$CP$214"}</definedName>
    <definedName name="______cpr2" localSheetId="30" hidden="1">{"'előző év december'!$A$2:$CP$214"}</definedName>
    <definedName name="______cpr2" localSheetId="5" hidden="1">{"'előző év december'!$A$2:$CP$214"}</definedName>
    <definedName name="______cpr2" localSheetId="6" hidden="1">{"'előző év december'!$A$2:$CP$214"}</definedName>
    <definedName name="______cpr2" localSheetId="9" hidden="1">{"'előző év december'!$A$2:$CP$214"}</definedName>
    <definedName name="______cpr2" localSheetId="10" hidden="1">{"'előző év december'!$A$2:$CP$214"}</definedName>
    <definedName name="______cpr2" hidden="1">{"'előző év december'!$A$2:$CP$214"}</definedName>
    <definedName name="______cpr3" localSheetId="2" hidden="1">{"'előző év december'!$A$2:$CP$214"}</definedName>
    <definedName name="______cpr3" localSheetId="13" hidden="1">{"'előző év december'!$A$2:$CP$214"}</definedName>
    <definedName name="______cpr3" localSheetId="19" hidden="1">{"'előző év december'!$A$2:$CP$214"}</definedName>
    <definedName name="______cpr3" localSheetId="20" hidden="1">{"'előző év december'!$A$2:$CP$214"}</definedName>
    <definedName name="______cpr3" localSheetId="23" hidden="1">{"'előző év december'!$A$2:$CP$214"}</definedName>
    <definedName name="______cpr3" localSheetId="27" hidden="1">{"'előző év december'!$A$2:$CP$214"}</definedName>
    <definedName name="______cpr3" localSheetId="30" hidden="1">{"'előző év december'!$A$2:$CP$214"}</definedName>
    <definedName name="______cpr3" localSheetId="5" hidden="1">{"'előző év december'!$A$2:$CP$214"}</definedName>
    <definedName name="______cpr3" localSheetId="6" hidden="1">{"'előző év december'!$A$2:$CP$214"}</definedName>
    <definedName name="______cpr3" localSheetId="9" hidden="1">{"'előző év december'!$A$2:$CP$214"}</definedName>
    <definedName name="______cpr3" localSheetId="10" hidden="1">{"'előző év december'!$A$2:$CP$214"}</definedName>
    <definedName name="______cpr3" hidden="1">{"'előző év december'!$A$2:$CP$214"}</definedName>
    <definedName name="______cpr4" localSheetId="2" hidden="1">{"'előző év december'!$A$2:$CP$214"}</definedName>
    <definedName name="______cpr4" localSheetId="13" hidden="1">{"'előző év december'!$A$2:$CP$214"}</definedName>
    <definedName name="______cpr4" localSheetId="19" hidden="1">{"'előző év december'!$A$2:$CP$214"}</definedName>
    <definedName name="______cpr4" localSheetId="20" hidden="1">{"'előző év december'!$A$2:$CP$214"}</definedName>
    <definedName name="______cpr4" localSheetId="23" hidden="1">{"'előző év december'!$A$2:$CP$214"}</definedName>
    <definedName name="______cpr4" localSheetId="27" hidden="1">{"'előző év december'!$A$2:$CP$214"}</definedName>
    <definedName name="______cpr4" localSheetId="30" hidden="1">{"'előző év december'!$A$2:$CP$214"}</definedName>
    <definedName name="______cpr4" localSheetId="5" hidden="1">{"'előző év december'!$A$2:$CP$214"}</definedName>
    <definedName name="______cpr4" localSheetId="6" hidden="1">{"'előző év december'!$A$2:$CP$214"}</definedName>
    <definedName name="______cpr4" localSheetId="9" hidden="1">{"'előző év december'!$A$2:$CP$214"}</definedName>
    <definedName name="______cpr4" localSheetId="10" hidden="1">{"'előző év december'!$A$2:$CP$214"}</definedName>
    <definedName name="______cpr4" hidden="1">{"'előző év december'!$A$2:$CP$214"}</definedName>
    <definedName name="______dez2" localSheetId="13" hidden="1">{#N/A,#N/A,FALSE,"B061196P";#N/A,#N/A,FALSE,"B061196";#N/A,#N/A,FALSE,"Relatório1";#N/A,#N/A,FALSE,"Relatório2";#N/A,#N/A,FALSE,"Relatório3";#N/A,#N/A,FALSE,"Relatório4 ";#N/A,#N/A,FALSE,"Relatório5";#N/A,#N/A,FALSE,"Relatório6";#N/A,#N/A,FALSE,"Relatório7";#N/A,#N/A,FALSE,"Relatório8"}</definedName>
    <definedName name="______dez2" localSheetId="19" hidden="1">{#N/A,#N/A,FALSE,"B061196P";#N/A,#N/A,FALSE,"B061196";#N/A,#N/A,FALSE,"Relatório1";#N/A,#N/A,FALSE,"Relatório2";#N/A,#N/A,FALSE,"Relatório3";#N/A,#N/A,FALSE,"Relatório4 ";#N/A,#N/A,FALSE,"Relatório5";#N/A,#N/A,FALSE,"Relatório6";#N/A,#N/A,FALSE,"Relatório7";#N/A,#N/A,FALSE,"Relatório8"}</definedName>
    <definedName name="______dez2" localSheetId="23" hidden="1">{#N/A,#N/A,FALSE,"B061196P";#N/A,#N/A,FALSE,"B061196";#N/A,#N/A,FALSE,"Relatório1";#N/A,#N/A,FALSE,"Relatório2";#N/A,#N/A,FALSE,"Relatório3";#N/A,#N/A,FALSE,"Relatório4 ";#N/A,#N/A,FALSE,"Relatório5";#N/A,#N/A,FALSE,"Relatório6";#N/A,#N/A,FALSE,"Relatório7";#N/A,#N/A,FALSE,"Relatório8"}</definedName>
    <definedName name="______dez2" localSheetId="30" hidden="1">{#N/A,#N/A,FALSE,"B061196P";#N/A,#N/A,FALSE,"B061196";#N/A,#N/A,FALSE,"Relatório1";#N/A,#N/A,FALSE,"Relatório2";#N/A,#N/A,FALSE,"Relatório3";#N/A,#N/A,FALSE,"Relatório4 ";#N/A,#N/A,FALSE,"Relatório5";#N/A,#N/A,FALSE,"Relatório6";#N/A,#N/A,FALSE,"Relatório7";#N/A,#N/A,FALSE,"Relatório8"}</definedName>
    <definedName name="______dez2" localSheetId="10"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3" hidden="1">{#N/A,#N/A,FALSE,"B061196P";#N/A,#N/A,FALSE,"B061196";#N/A,#N/A,FALSE,"Relatório1";#N/A,#N/A,FALSE,"Relatório2";#N/A,#N/A,FALSE,"Relatório3";#N/A,#N/A,FALSE,"Relatório4 ";#N/A,#N/A,FALSE,"Relatório5";#N/A,#N/A,FALSE,"Relatório6";#N/A,#N/A,FALSE,"Relatório7";#N/A,#N/A,FALSE,"Relatório8"}</definedName>
    <definedName name="______f2" localSheetId="19" hidden="1">{#N/A,#N/A,FALSE,"B061196P";#N/A,#N/A,FALSE,"B061196";#N/A,#N/A,FALSE,"Relatório1";#N/A,#N/A,FALSE,"Relatório2";#N/A,#N/A,FALSE,"Relatório3";#N/A,#N/A,FALSE,"Relatório4 ";#N/A,#N/A,FALSE,"Relatório5";#N/A,#N/A,FALSE,"Relatório6";#N/A,#N/A,FALSE,"Relatório7";#N/A,#N/A,FALSE,"Relatório8"}</definedName>
    <definedName name="______f2" localSheetId="23" hidden="1">{#N/A,#N/A,FALSE,"B061196P";#N/A,#N/A,FALSE,"B061196";#N/A,#N/A,FALSE,"Relatório1";#N/A,#N/A,FALSE,"Relatório2";#N/A,#N/A,FALSE,"Relatório3";#N/A,#N/A,FALSE,"Relatório4 ";#N/A,#N/A,FALSE,"Relatório5";#N/A,#N/A,FALSE,"Relatório6";#N/A,#N/A,FALSE,"Relatório7";#N/A,#N/A,FALSE,"Relatório8"}</definedName>
    <definedName name="______f2" localSheetId="30" hidden="1">{#N/A,#N/A,FALSE,"B061196P";#N/A,#N/A,FALSE,"B061196";#N/A,#N/A,FALSE,"Relatório1";#N/A,#N/A,FALSE,"Relatório2";#N/A,#N/A,FALSE,"Relatório3";#N/A,#N/A,FALSE,"Relatório4 ";#N/A,#N/A,FALSE,"Relatório5";#N/A,#N/A,FALSE,"Relatório6";#N/A,#N/A,FALSE,"Relatório7";#N/A,#N/A,FALSE,"Relatório8"}</definedName>
    <definedName name="______f2" localSheetId="10"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3" hidden="1">{#N/A,#N/A,FALSE,"B061196P";#N/A,#N/A,FALSE,"B061196";#N/A,#N/A,FALSE,"Relatório1";#N/A,#N/A,FALSE,"Relatório2";#N/A,#N/A,FALSE,"Relatório3";#N/A,#N/A,FALSE,"Relatório4 ";#N/A,#N/A,FALSE,"Relatório5";#N/A,#N/A,FALSE,"Relatório6";#N/A,#N/A,FALSE,"Relatório7";#N/A,#N/A,FALSE,"Relatório8"}</definedName>
    <definedName name="______fer2" localSheetId="19" hidden="1">{#N/A,#N/A,FALSE,"B061196P";#N/A,#N/A,FALSE,"B061196";#N/A,#N/A,FALSE,"Relatório1";#N/A,#N/A,FALSE,"Relatório2";#N/A,#N/A,FALSE,"Relatório3";#N/A,#N/A,FALSE,"Relatório4 ";#N/A,#N/A,FALSE,"Relatório5";#N/A,#N/A,FALSE,"Relatório6";#N/A,#N/A,FALSE,"Relatório7";#N/A,#N/A,FALSE,"Relatório8"}</definedName>
    <definedName name="______fer2" localSheetId="23" hidden="1">{#N/A,#N/A,FALSE,"B061196P";#N/A,#N/A,FALSE,"B061196";#N/A,#N/A,FALSE,"Relatório1";#N/A,#N/A,FALSE,"Relatório2";#N/A,#N/A,FALSE,"Relatório3";#N/A,#N/A,FALSE,"Relatório4 ";#N/A,#N/A,FALSE,"Relatório5";#N/A,#N/A,FALSE,"Relatório6";#N/A,#N/A,FALSE,"Relatório7";#N/A,#N/A,FALSE,"Relatório8"}</definedName>
    <definedName name="______fer2" localSheetId="30" hidden="1">{#N/A,#N/A,FALSE,"B061196P";#N/A,#N/A,FALSE,"B061196";#N/A,#N/A,FALSE,"Relatório1";#N/A,#N/A,FALSE,"Relatório2";#N/A,#N/A,FALSE,"Relatório3";#N/A,#N/A,FALSE,"Relatório4 ";#N/A,#N/A,FALSE,"Relatório5";#N/A,#N/A,FALSE,"Relatório6";#N/A,#N/A,FALSE,"Relatório7";#N/A,#N/A,FALSE,"Relatório8"}</definedName>
    <definedName name="______fer2" localSheetId="10"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3" hidden="1">{#N/A,#N/A,FALSE,"B061196P";#N/A,#N/A,FALSE,"B061196";#N/A,#N/A,FALSE,"Relatório1";#N/A,#N/A,FALSE,"Relatório2";#N/A,#N/A,FALSE,"Relatório3";#N/A,#N/A,FALSE,"Relatório4 ";#N/A,#N/A,FALSE,"Relatório5";#N/A,#N/A,FALSE,"Relatório6";#N/A,#N/A,FALSE,"Relatório7";#N/A,#N/A,FALSE,"Relatório8"}</definedName>
    <definedName name="______ger2" localSheetId="19" hidden="1">{#N/A,#N/A,FALSE,"B061196P";#N/A,#N/A,FALSE,"B061196";#N/A,#N/A,FALSE,"Relatório1";#N/A,#N/A,FALSE,"Relatório2";#N/A,#N/A,FALSE,"Relatório3";#N/A,#N/A,FALSE,"Relatório4 ";#N/A,#N/A,FALSE,"Relatório5";#N/A,#N/A,FALSE,"Relatório6";#N/A,#N/A,FALSE,"Relatório7";#N/A,#N/A,FALSE,"Relatório8"}</definedName>
    <definedName name="______ger2" localSheetId="23" hidden="1">{#N/A,#N/A,FALSE,"B061196P";#N/A,#N/A,FALSE,"B061196";#N/A,#N/A,FALSE,"Relatório1";#N/A,#N/A,FALSE,"Relatório2";#N/A,#N/A,FALSE,"Relatório3";#N/A,#N/A,FALSE,"Relatório4 ";#N/A,#N/A,FALSE,"Relatório5";#N/A,#N/A,FALSE,"Relatório6";#N/A,#N/A,FALSE,"Relatório7";#N/A,#N/A,FALSE,"Relatório8"}</definedName>
    <definedName name="______ger2" localSheetId="30" hidden="1">{#N/A,#N/A,FALSE,"B061196P";#N/A,#N/A,FALSE,"B061196";#N/A,#N/A,FALSE,"Relatório1";#N/A,#N/A,FALSE,"Relatório2";#N/A,#N/A,FALSE,"Relatório3";#N/A,#N/A,FALSE,"Relatório4 ";#N/A,#N/A,FALSE,"Relatório5";#N/A,#N/A,FALSE,"Relatório6";#N/A,#N/A,FALSE,"Relatório7";#N/A,#N/A,FALSE,"Relatório8"}</definedName>
    <definedName name="______ger2" localSheetId="10"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3" hidden="1">{#N/A,#N/A,FALSE,"B061196P";#N/A,#N/A,FALSE,"B061196";#N/A,#N/A,FALSE,"Relatório1";#N/A,#N/A,FALSE,"Relatório2";#N/A,#N/A,FALSE,"Relatório3";#N/A,#N/A,FALSE,"Relatório4 ";#N/A,#N/A,FALSE,"Relatório5";#N/A,#N/A,FALSE,"Relatório6";#N/A,#N/A,FALSE,"Relatório7";#N/A,#N/A,FALSE,"Relatório8"}</definedName>
    <definedName name="______Ger2001" localSheetId="19" hidden="1">{#N/A,#N/A,FALSE,"B061196P";#N/A,#N/A,FALSE,"B061196";#N/A,#N/A,FALSE,"Relatório1";#N/A,#N/A,FALSE,"Relatório2";#N/A,#N/A,FALSE,"Relatório3";#N/A,#N/A,FALSE,"Relatório4 ";#N/A,#N/A,FALSE,"Relatório5";#N/A,#N/A,FALSE,"Relatório6";#N/A,#N/A,FALSE,"Relatório7";#N/A,#N/A,FALSE,"Relatório8"}</definedName>
    <definedName name="______Ger2001" localSheetId="23" hidden="1">{#N/A,#N/A,FALSE,"B061196P";#N/A,#N/A,FALSE,"B061196";#N/A,#N/A,FALSE,"Relatório1";#N/A,#N/A,FALSE,"Relatório2";#N/A,#N/A,FALSE,"Relatório3";#N/A,#N/A,FALSE,"Relatório4 ";#N/A,#N/A,FALSE,"Relatório5";#N/A,#N/A,FALSE,"Relatório6";#N/A,#N/A,FALSE,"Relatório7";#N/A,#N/A,FALSE,"Relatório8"}</definedName>
    <definedName name="______Ger2001" localSheetId="30" hidden="1">{#N/A,#N/A,FALSE,"B061196P";#N/A,#N/A,FALSE,"B061196";#N/A,#N/A,FALSE,"Relatório1";#N/A,#N/A,FALSE,"Relatório2";#N/A,#N/A,FALSE,"Relatório3";#N/A,#N/A,FALSE,"Relatório4 ";#N/A,#N/A,FALSE,"Relatório5";#N/A,#N/A,FALSE,"Relatório6";#N/A,#N/A,FALSE,"Relatório7";#N/A,#N/A,FALSE,"Relatório8"}</definedName>
    <definedName name="______Ger2001" localSheetId="10"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3" hidden="1">{#N/A,#N/A,FALSE,"B061196P";#N/A,#N/A,FALSE,"B061196";#N/A,#N/A,FALSE,"Relatório1";#N/A,#N/A,FALSE,"Relatório2";#N/A,#N/A,FALSE,"Relatório3";#N/A,#N/A,FALSE,"Relatório4 ";#N/A,#N/A,FALSE,"Relatório5";#N/A,#N/A,FALSE,"Relatório6";#N/A,#N/A,FALSE,"Relatório7";#N/A,#N/A,FALSE,"Relatório8"}</definedName>
    <definedName name="______ger20012" localSheetId="19" hidden="1">{#N/A,#N/A,FALSE,"B061196P";#N/A,#N/A,FALSE,"B061196";#N/A,#N/A,FALSE,"Relatório1";#N/A,#N/A,FALSE,"Relatório2";#N/A,#N/A,FALSE,"Relatório3";#N/A,#N/A,FALSE,"Relatório4 ";#N/A,#N/A,FALSE,"Relatório5";#N/A,#N/A,FALSE,"Relatório6";#N/A,#N/A,FALSE,"Relatório7";#N/A,#N/A,FALSE,"Relatório8"}</definedName>
    <definedName name="______ger20012" localSheetId="23" hidden="1">{#N/A,#N/A,FALSE,"B061196P";#N/A,#N/A,FALSE,"B061196";#N/A,#N/A,FALSE,"Relatório1";#N/A,#N/A,FALSE,"Relatório2";#N/A,#N/A,FALSE,"Relatório3";#N/A,#N/A,FALSE,"Relatório4 ";#N/A,#N/A,FALSE,"Relatório5";#N/A,#N/A,FALSE,"Relatório6";#N/A,#N/A,FALSE,"Relatório7";#N/A,#N/A,FALSE,"Relatório8"}</definedName>
    <definedName name="______ger20012" localSheetId="30" hidden="1">{#N/A,#N/A,FALSE,"B061196P";#N/A,#N/A,FALSE,"B061196";#N/A,#N/A,FALSE,"Relatório1";#N/A,#N/A,FALSE,"Relatório2";#N/A,#N/A,FALSE,"Relatório3";#N/A,#N/A,FALSE,"Relatório4 ";#N/A,#N/A,FALSE,"Relatório5";#N/A,#N/A,FALSE,"Relatório6";#N/A,#N/A,FALSE,"Relatório7";#N/A,#N/A,FALSE,"Relatório8"}</definedName>
    <definedName name="______ger20012" localSheetId="10"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FR2" localSheetId="2">[0]!_____IFR2</definedName>
    <definedName name="______IFR2" localSheetId="19">[5]!_____IFR2</definedName>
    <definedName name="______IFR2" localSheetId="27">[0]!_____IFR2</definedName>
    <definedName name="______IFR2" localSheetId="6">[0]!_____IFR2</definedName>
    <definedName name="______IFR2" localSheetId="9">[0]!_____IFR2</definedName>
    <definedName name="______IFR2">[0]!_____IFR2</definedName>
    <definedName name="______IFR22" localSheetId="2">[0]!_____IFR22</definedName>
    <definedName name="______IFR22" localSheetId="19">[5]!_____IFR22</definedName>
    <definedName name="______IFR22" localSheetId="27">[0]!_____IFR22</definedName>
    <definedName name="______IFR22" localSheetId="6">[0]!_____IFR22</definedName>
    <definedName name="______IFR22" localSheetId="9">[0]!_____IFR22</definedName>
    <definedName name="______IFR22">[0]!_____IFR22</definedName>
    <definedName name="______IFR23" localSheetId="2">[0]!_____IFR23</definedName>
    <definedName name="______IFR23" localSheetId="19">[5]!_____IFR23</definedName>
    <definedName name="______IFR23" localSheetId="27">[0]!_____IFR23</definedName>
    <definedName name="______IFR23" localSheetId="6">[0]!_____IFR23</definedName>
    <definedName name="______IFR23" localSheetId="9">[0]!_____IFR23</definedName>
    <definedName name="______IFR23">[0]!_____IFR23</definedName>
    <definedName name="______ip2" localSheetId="13" hidden="1">{#N/A,#N/A,FALSE,"B061196P";#N/A,#N/A,FALSE,"B061196";#N/A,#N/A,FALSE,"Relatório1";#N/A,#N/A,FALSE,"Relatório2";#N/A,#N/A,FALSE,"Relatório3";#N/A,#N/A,FALSE,"Relatório4 ";#N/A,#N/A,FALSE,"Relatório5";#N/A,#N/A,FALSE,"Relatório6";#N/A,#N/A,FALSE,"Relatório7";#N/A,#N/A,FALSE,"Relatório8"}</definedName>
    <definedName name="______ip2" localSheetId="19" hidden="1">{#N/A,#N/A,FALSE,"B061196P";#N/A,#N/A,FALSE,"B061196";#N/A,#N/A,FALSE,"Relatório1";#N/A,#N/A,FALSE,"Relatório2";#N/A,#N/A,FALSE,"Relatório3";#N/A,#N/A,FALSE,"Relatório4 ";#N/A,#N/A,FALSE,"Relatório5";#N/A,#N/A,FALSE,"Relatório6";#N/A,#N/A,FALSE,"Relatório7";#N/A,#N/A,FALSE,"Relatório8"}</definedName>
    <definedName name="______ip2" localSheetId="23" hidden="1">{#N/A,#N/A,FALSE,"B061196P";#N/A,#N/A,FALSE,"B061196";#N/A,#N/A,FALSE,"Relatório1";#N/A,#N/A,FALSE,"Relatório2";#N/A,#N/A,FALSE,"Relatório3";#N/A,#N/A,FALSE,"Relatório4 ";#N/A,#N/A,FALSE,"Relatório5";#N/A,#N/A,FALSE,"Relatório6";#N/A,#N/A,FALSE,"Relatório7";#N/A,#N/A,FALSE,"Relatório8"}</definedName>
    <definedName name="______ip2" localSheetId="30" hidden="1">{#N/A,#N/A,FALSE,"B061196P";#N/A,#N/A,FALSE,"B061196";#N/A,#N/A,FALSE,"Relatório1";#N/A,#N/A,FALSE,"Relatório2";#N/A,#N/A,FALSE,"Relatório3";#N/A,#N/A,FALSE,"Relatório4 ";#N/A,#N/A,FALSE,"Relatório5";#N/A,#N/A,FALSE,"Relatório6";#N/A,#N/A,FALSE,"Relatório7";#N/A,#N/A,FALSE,"Relatório8"}</definedName>
    <definedName name="______ip2" localSheetId="10"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M21" localSheetId="2">'1_ábra_chart'!__M21</definedName>
    <definedName name="______M21" localSheetId="19">[5]!__M21</definedName>
    <definedName name="______M21" localSheetId="27">'26_ábra_chart'!__M21</definedName>
    <definedName name="______M21" localSheetId="6">'5_ábra_chart'!__M21</definedName>
    <definedName name="______M21" localSheetId="9">'8_ábra_chart'!__M21</definedName>
    <definedName name="______M21">[0]!__M21</definedName>
    <definedName name="_____asq1" localSheetId="13" hidden="1">{#N/A,#N/A,FALSE,"B061196P";#N/A,#N/A,FALSE,"B061196";#N/A,#N/A,FALSE,"Relatório1";#N/A,#N/A,FALSE,"Relatório2";#N/A,#N/A,FALSE,"Relatório3";#N/A,#N/A,FALSE,"Relatório4 ";#N/A,#N/A,FALSE,"Relatório5";#N/A,#N/A,FALSE,"Relatório6";#N/A,#N/A,FALSE,"Relatório7";#N/A,#N/A,FALSE,"Relatório8"}</definedName>
    <definedName name="_____asq1" localSheetId="19" hidden="1">{#N/A,#N/A,FALSE,"B061196P";#N/A,#N/A,FALSE,"B061196";#N/A,#N/A,FALSE,"Relatório1";#N/A,#N/A,FALSE,"Relatório2";#N/A,#N/A,FALSE,"Relatório3";#N/A,#N/A,FALSE,"Relatório4 ";#N/A,#N/A,FALSE,"Relatório5";#N/A,#N/A,FALSE,"Relatório6";#N/A,#N/A,FALSE,"Relatório7";#N/A,#N/A,FALSE,"Relatório8"}</definedName>
    <definedName name="_____asq1" localSheetId="23" hidden="1">{#N/A,#N/A,FALSE,"B061196P";#N/A,#N/A,FALSE,"B061196";#N/A,#N/A,FALSE,"Relatório1";#N/A,#N/A,FALSE,"Relatório2";#N/A,#N/A,FALSE,"Relatório3";#N/A,#N/A,FALSE,"Relatório4 ";#N/A,#N/A,FALSE,"Relatório5";#N/A,#N/A,FALSE,"Relatório6";#N/A,#N/A,FALSE,"Relatório7";#N/A,#N/A,FALSE,"Relatório8"}</definedName>
    <definedName name="_____asq1" localSheetId="30" hidden="1">{#N/A,#N/A,FALSE,"B061196P";#N/A,#N/A,FALSE,"B061196";#N/A,#N/A,FALSE,"Relatório1";#N/A,#N/A,FALSE,"Relatório2";#N/A,#N/A,FALSE,"Relatório3";#N/A,#N/A,FALSE,"Relatório4 ";#N/A,#N/A,FALSE,"Relatório5";#N/A,#N/A,FALSE,"Relatório6";#N/A,#N/A,FALSE,"Relatório7";#N/A,#N/A,FALSE,"Relatório8"}</definedName>
    <definedName name="_____asq1" localSheetId="10"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2" hidden="1">{"'előző év december'!$A$2:$CP$214"}</definedName>
    <definedName name="_____cp1" localSheetId="13" hidden="1">{"'előző év december'!$A$2:$CP$214"}</definedName>
    <definedName name="_____cp1" localSheetId="19" hidden="1">{"'előző év december'!$A$2:$CP$214"}</definedName>
    <definedName name="_____cp1" localSheetId="20" hidden="1">{"'előző év december'!$A$2:$CP$214"}</definedName>
    <definedName name="_____cp1" localSheetId="23" hidden="1">{"'előző év december'!$A$2:$CP$214"}</definedName>
    <definedName name="_____cp1" localSheetId="27" hidden="1">{"'előző év december'!$A$2:$CP$214"}</definedName>
    <definedName name="_____cp1" localSheetId="30" hidden="1">{"'előző év december'!$A$2:$CP$214"}</definedName>
    <definedName name="_____cp1" localSheetId="5" hidden="1">{"'előző év december'!$A$2:$CP$214"}</definedName>
    <definedName name="_____cp1" localSheetId="6" hidden="1">{"'előző év december'!$A$2:$CP$214"}</definedName>
    <definedName name="_____cp1" localSheetId="9" hidden="1">{"'előző év december'!$A$2:$CP$214"}</definedName>
    <definedName name="_____cp1" localSheetId="10" hidden="1">{"'előző év december'!$A$2:$CP$214"}</definedName>
    <definedName name="_____cp1" hidden="1">{"'előző év december'!$A$2:$CP$214"}</definedName>
    <definedName name="_____cp10" localSheetId="2" hidden="1">{"'előző év december'!$A$2:$CP$214"}</definedName>
    <definedName name="_____cp10" localSheetId="13" hidden="1">{"'előző év december'!$A$2:$CP$214"}</definedName>
    <definedName name="_____cp10" localSheetId="19" hidden="1">{"'előző év december'!$A$2:$CP$214"}</definedName>
    <definedName name="_____cp10" localSheetId="20" hidden="1">{"'előző év december'!$A$2:$CP$214"}</definedName>
    <definedName name="_____cp10" localSheetId="23" hidden="1">{"'előző év december'!$A$2:$CP$214"}</definedName>
    <definedName name="_____cp10" localSheetId="27" hidden="1">{"'előző év december'!$A$2:$CP$214"}</definedName>
    <definedName name="_____cp10" localSheetId="30" hidden="1">{"'előző év december'!$A$2:$CP$214"}</definedName>
    <definedName name="_____cp10" localSheetId="5" hidden="1">{"'előző év december'!$A$2:$CP$214"}</definedName>
    <definedName name="_____cp10" localSheetId="6" hidden="1">{"'előző év december'!$A$2:$CP$214"}</definedName>
    <definedName name="_____cp10" localSheetId="9" hidden="1">{"'előző év december'!$A$2:$CP$214"}</definedName>
    <definedName name="_____cp10" localSheetId="10" hidden="1">{"'előző év december'!$A$2:$CP$214"}</definedName>
    <definedName name="_____cp10" hidden="1">{"'előző év december'!$A$2:$CP$214"}</definedName>
    <definedName name="_____cp11" localSheetId="2" hidden="1">{"'előző év december'!$A$2:$CP$214"}</definedName>
    <definedName name="_____cp11" localSheetId="13" hidden="1">{"'előző év december'!$A$2:$CP$214"}</definedName>
    <definedName name="_____cp11" localSheetId="19" hidden="1">{"'előző év december'!$A$2:$CP$214"}</definedName>
    <definedName name="_____cp11" localSheetId="20" hidden="1">{"'előző év december'!$A$2:$CP$214"}</definedName>
    <definedName name="_____cp11" localSheetId="23" hidden="1">{"'előző év december'!$A$2:$CP$214"}</definedName>
    <definedName name="_____cp11" localSheetId="27" hidden="1">{"'előző év december'!$A$2:$CP$214"}</definedName>
    <definedName name="_____cp11" localSheetId="30" hidden="1">{"'előző év december'!$A$2:$CP$214"}</definedName>
    <definedName name="_____cp11" localSheetId="5" hidden="1">{"'előző év december'!$A$2:$CP$214"}</definedName>
    <definedName name="_____cp11" localSheetId="6" hidden="1">{"'előző év december'!$A$2:$CP$214"}</definedName>
    <definedName name="_____cp11" localSheetId="9" hidden="1">{"'előző év december'!$A$2:$CP$214"}</definedName>
    <definedName name="_____cp11" localSheetId="10" hidden="1">{"'előző év december'!$A$2:$CP$214"}</definedName>
    <definedName name="_____cp11" hidden="1">{"'előző év december'!$A$2:$CP$214"}</definedName>
    <definedName name="_____cp2" localSheetId="2" hidden="1">{"'előző év december'!$A$2:$CP$214"}</definedName>
    <definedName name="_____cp2" localSheetId="13" hidden="1">{"'előző év december'!$A$2:$CP$214"}</definedName>
    <definedName name="_____cp2" localSheetId="19" hidden="1">{"'előző év december'!$A$2:$CP$214"}</definedName>
    <definedName name="_____cp2" localSheetId="20" hidden="1">{"'előző év december'!$A$2:$CP$214"}</definedName>
    <definedName name="_____cp2" localSheetId="23" hidden="1">{"'előző év december'!$A$2:$CP$214"}</definedName>
    <definedName name="_____cp2" localSheetId="27" hidden="1">{"'előző év december'!$A$2:$CP$214"}</definedName>
    <definedName name="_____cp2" localSheetId="30" hidden="1">{"'előző év december'!$A$2:$CP$214"}</definedName>
    <definedName name="_____cp2" localSheetId="5" hidden="1">{"'előző év december'!$A$2:$CP$214"}</definedName>
    <definedName name="_____cp2" localSheetId="6" hidden="1">{"'előző év december'!$A$2:$CP$214"}</definedName>
    <definedName name="_____cp2" localSheetId="9" hidden="1">{"'előző év december'!$A$2:$CP$214"}</definedName>
    <definedName name="_____cp2" localSheetId="10" hidden="1">{"'előző év december'!$A$2:$CP$214"}</definedName>
    <definedName name="_____cp2" hidden="1">{"'előző év december'!$A$2:$CP$214"}</definedName>
    <definedName name="_____cp3" localSheetId="2" hidden="1">{"'előző év december'!$A$2:$CP$214"}</definedName>
    <definedName name="_____cp3" localSheetId="13" hidden="1">{"'előző év december'!$A$2:$CP$214"}</definedName>
    <definedName name="_____cp3" localSheetId="19" hidden="1">{"'előző év december'!$A$2:$CP$214"}</definedName>
    <definedName name="_____cp3" localSheetId="20" hidden="1">{"'előző év december'!$A$2:$CP$214"}</definedName>
    <definedName name="_____cp3" localSheetId="23" hidden="1">{"'előző év december'!$A$2:$CP$214"}</definedName>
    <definedName name="_____cp3" localSheetId="27" hidden="1">{"'előző év december'!$A$2:$CP$214"}</definedName>
    <definedName name="_____cp3" localSheetId="30" hidden="1">{"'előző év december'!$A$2:$CP$214"}</definedName>
    <definedName name="_____cp3" localSheetId="5" hidden="1">{"'előző év december'!$A$2:$CP$214"}</definedName>
    <definedName name="_____cp3" localSheetId="6" hidden="1">{"'előző év december'!$A$2:$CP$214"}</definedName>
    <definedName name="_____cp3" localSheetId="9" hidden="1">{"'előző év december'!$A$2:$CP$214"}</definedName>
    <definedName name="_____cp3" localSheetId="10" hidden="1">{"'előző év december'!$A$2:$CP$214"}</definedName>
    <definedName name="_____cp3" hidden="1">{"'előző év december'!$A$2:$CP$214"}</definedName>
    <definedName name="_____cp4" localSheetId="2" hidden="1">{"'előző év december'!$A$2:$CP$214"}</definedName>
    <definedName name="_____cp4" localSheetId="13" hidden="1">{"'előző év december'!$A$2:$CP$214"}</definedName>
    <definedName name="_____cp4" localSheetId="19" hidden="1">{"'előző év december'!$A$2:$CP$214"}</definedName>
    <definedName name="_____cp4" localSheetId="20" hidden="1">{"'előző év december'!$A$2:$CP$214"}</definedName>
    <definedName name="_____cp4" localSheetId="23" hidden="1">{"'előző év december'!$A$2:$CP$214"}</definedName>
    <definedName name="_____cp4" localSheetId="27" hidden="1">{"'előző év december'!$A$2:$CP$214"}</definedName>
    <definedName name="_____cp4" localSheetId="30" hidden="1">{"'előző év december'!$A$2:$CP$214"}</definedName>
    <definedName name="_____cp4" localSheetId="5" hidden="1">{"'előző év december'!$A$2:$CP$214"}</definedName>
    <definedName name="_____cp4" localSheetId="6" hidden="1">{"'előző év december'!$A$2:$CP$214"}</definedName>
    <definedName name="_____cp4" localSheetId="9" hidden="1">{"'előző év december'!$A$2:$CP$214"}</definedName>
    <definedName name="_____cp4" localSheetId="10" hidden="1">{"'előző év december'!$A$2:$CP$214"}</definedName>
    <definedName name="_____cp4" hidden="1">{"'előző év december'!$A$2:$CP$214"}</definedName>
    <definedName name="_____cp5" localSheetId="2" hidden="1">{"'előző év december'!$A$2:$CP$214"}</definedName>
    <definedName name="_____cp5" localSheetId="13" hidden="1">{"'előző év december'!$A$2:$CP$214"}</definedName>
    <definedName name="_____cp5" localSheetId="19" hidden="1">{"'előző év december'!$A$2:$CP$214"}</definedName>
    <definedName name="_____cp5" localSheetId="20" hidden="1">{"'előző év december'!$A$2:$CP$214"}</definedName>
    <definedName name="_____cp5" localSheetId="23" hidden="1">{"'előző év december'!$A$2:$CP$214"}</definedName>
    <definedName name="_____cp5" localSheetId="27" hidden="1">{"'előző év december'!$A$2:$CP$214"}</definedName>
    <definedName name="_____cp5" localSheetId="30" hidden="1">{"'előző év december'!$A$2:$CP$214"}</definedName>
    <definedName name="_____cp5" localSheetId="5" hidden="1">{"'előző év december'!$A$2:$CP$214"}</definedName>
    <definedName name="_____cp5" localSheetId="6" hidden="1">{"'előző év december'!$A$2:$CP$214"}</definedName>
    <definedName name="_____cp5" localSheetId="9" hidden="1">{"'előző év december'!$A$2:$CP$214"}</definedName>
    <definedName name="_____cp5" localSheetId="10" hidden="1">{"'előző év december'!$A$2:$CP$214"}</definedName>
    <definedName name="_____cp5" hidden="1">{"'előző év december'!$A$2:$CP$214"}</definedName>
    <definedName name="_____cp6" localSheetId="2" hidden="1">{"'előző év december'!$A$2:$CP$214"}</definedName>
    <definedName name="_____cp6" localSheetId="13" hidden="1">{"'előző év december'!$A$2:$CP$214"}</definedName>
    <definedName name="_____cp6" localSheetId="19" hidden="1">{"'előző év december'!$A$2:$CP$214"}</definedName>
    <definedName name="_____cp6" localSheetId="20" hidden="1">{"'előző év december'!$A$2:$CP$214"}</definedName>
    <definedName name="_____cp6" localSheetId="23" hidden="1">{"'előző év december'!$A$2:$CP$214"}</definedName>
    <definedName name="_____cp6" localSheetId="27" hidden="1">{"'előző év december'!$A$2:$CP$214"}</definedName>
    <definedName name="_____cp6" localSheetId="30" hidden="1">{"'előző év december'!$A$2:$CP$214"}</definedName>
    <definedName name="_____cp6" localSheetId="5" hidden="1">{"'előző év december'!$A$2:$CP$214"}</definedName>
    <definedName name="_____cp6" localSheetId="6" hidden="1">{"'előző év december'!$A$2:$CP$214"}</definedName>
    <definedName name="_____cp6" localSheetId="9" hidden="1">{"'előző év december'!$A$2:$CP$214"}</definedName>
    <definedName name="_____cp6" localSheetId="10" hidden="1">{"'előző év december'!$A$2:$CP$214"}</definedName>
    <definedName name="_____cp6" hidden="1">{"'előző év december'!$A$2:$CP$214"}</definedName>
    <definedName name="_____cp7" localSheetId="2" hidden="1">{"'előző év december'!$A$2:$CP$214"}</definedName>
    <definedName name="_____cp7" localSheetId="13" hidden="1">{"'előző év december'!$A$2:$CP$214"}</definedName>
    <definedName name="_____cp7" localSheetId="19" hidden="1">{"'előző év december'!$A$2:$CP$214"}</definedName>
    <definedName name="_____cp7" localSheetId="20" hidden="1">{"'előző év december'!$A$2:$CP$214"}</definedName>
    <definedName name="_____cp7" localSheetId="23" hidden="1">{"'előző év december'!$A$2:$CP$214"}</definedName>
    <definedName name="_____cp7" localSheetId="27" hidden="1">{"'előző év december'!$A$2:$CP$214"}</definedName>
    <definedName name="_____cp7" localSheetId="30" hidden="1">{"'előző év december'!$A$2:$CP$214"}</definedName>
    <definedName name="_____cp7" localSheetId="5" hidden="1">{"'előző év december'!$A$2:$CP$214"}</definedName>
    <definedName name="_____cp7" localSheetId="6" hidden="1">{"'előző év december'!$A$2:$CP$214"}</definedName>
    <definedName name="_____cp7" localSheetId="9" hidden="1">{"'előző év december'!$A$2:$CP$214"}</definedName>
    <definedName name="_____cp7" localSheetId="10" hidden="1">{"'előző év december'!$A$2:$CP$214"}</definedName>
    <definedName name="_____cp7" hidden="1">{"'előző év december'!$A$2:$CP$214"}</definedName>
    <definedName name="_____cp8" localSheetId="2" hidden="1">{"'előző év december'!$A$2:$CP$214"}</definedName>
    <definedName name="_____cp8" localSheetId="13" hidden="1">{"'előző év december'!$A$2:$CP$214"}</definedName>
    <definedName name="_____cp8" localSheetId="19" hidden="1">{"'előző év december'!$A$2:$CP$214"}</definedName>
    <definedName name="_____cp8" localSheetId="20" hidden="1">{"'előző év december'!$A$2:$CP$214"}</definedName>
    <definedName name="_____cp8" localSheetId="23" hidden="1">{"'előző év december'!$A$2:$CP$214"}</definedName>
    <definedName name="_____cp8" localSheetId="27" hidden="1">{"'előző év december'!$A$2:$CP$214"}</definedName>
    <definedName name="_____cp8" localSheetId="30" hidden="1">{"'előző év december'!$A$2:$CP$214"}</definedName>
    <definedName name="_____cp8" localSheetId="5" hidden="1">{"'előző év december'!$A$2:$CP$214"}</definedName>
    <definedName name="_____cp8" localSheetId="6" hidden="1">{"'előző év december'!$A$2:$CP$214"}</definedName>
    <definedName name="_____cp8" localSheetId="9" hidden="1">{"'előző év december'!$A$2:$CP$214"}</definedName>
    <definedName name="_____cp8" localSheetId="10" hidden="1">{"'előző év december'!$A$2:$CP$214"}</definedName>
    <definedName name="_____cp8" hidden="1">{"'előző év december'!$A$2:$CP$214"}</definedName>
    <definedName name="_____cp9" localSheetId="2" hidden="1">{"'előző év december'!$A$2:$CP$214"}</definedName>
    <definedName name="_____cp9" localSheetId="13" hidden="1">{"'előző év december'!$A$2:$CP$214"}</definedName>
    <definedName name="_____cp9" localSheetId="19" hidden="1">{"'előző év december'!$A$2:$CP$214"}</definedName>
    <definedName name="_____cp9" localSheetId="20" hidden="1">{"'előző év december'!$A$2:$CP$214"}</definedName>
    <definedName name="_____cp9" localSheetId="23" hidden="1">{"'előző év december'!$A$2:$CP$214"}</definedName>
    <definedName name="_____cp9" localSheetId="27" hidden="1">{"'előző év december'!$A$2:$CP$214"}</definedName>
    <definedName name="_____cp9" localSheetId="30" hidden="1">{"'előző év december'!$A$2:$CP$214"}</definedName>
    <definedName name="_____cp9" localSheetId="5" hidden="1">{"'előző év december'!$A$2:$CP$214"}</definedName>
    <definedName name="_____cp9" localSheetId="6" hidden="1">{"'előző év december'!$A$2:$CP$214"}</definedName>
    <definedName name="_____cp9" localSheetId="9" hidden="1">{"'előző év december'!$A$2:$CP$214"}</definedName>
    <definedName name="_____cp9" localSheetId="10" hidden="1">{"'előző év december'!$A$2:$CP$214"}</definedName>
    <definedName name="_____cp9" hidden="1">{"'előző év december'!$A$2:$CP$214"}</definedName>
    <definedName name="_____cpr2" localSheetId="2" hidden="1">{"'előző év december'!$A$2:$CP$214"}</definedName>
    <definedName name="_____cpr2" localSheetId="13" hidden="1">{"'előző év december'!$A$2:$CP$214"}</definedName>
    <definedName name="_____cpr2" localSheetId="19" hidden="1">{"'előző év december'!$A$2:$CP$214"}</definedName>
    <definedName name="_____cpr2" localSheetId="20" hidden="1">{"'előző év december'!$A$2:$CP$214"}</definedName>
    <definedName name="_____cpr2" localSheetId="23" hidden="1">{"'előző év december'!$A$2:$CP$214"}</definedName>
    <definedName name="_____cpr2" localSheetId="27" hidden="1">{"'előző év december'!$A$2:$CP$214"}</definedName>
    <definedName name="_____cpr2" localSheetId="30" hidden="1">{"'előző év december'!$A$2:$CP$214"}</definedName>
    <definedName name="_____cpr2" localSheetId="5" hidden="1">{"'előző év december'!$A$2:$CP$214"}</definedName>
    <definedName name="_____cpr2" localSheetId="6" hidden="1">{"'előző év december'!$A$2:$CP$214"}</definedName>
    <definedName name="_____cpr2" localSheetId="9" hidden="1">{"'előző év december'!$A$2:$CP$214"}</definedName>
    <definedName name="_____cpr2" localSheetId="10" hidden="1">{"'előző év december'!$A$2:$CP$214"}</definedName>
    <definedName name="_____cpr2" hidden="1">{"'előző év december'!$A$2:$CP$214"}</definedName>
    <definedName name="_____cpr3" localSheetId="2" hidden="1">{"'előző év december'!$A$2:$CP$214"}</definedName>
    <definedName name="_____cpr3" localSheetId="13" hidden="1">{"'előző év december'!$A$2:$CP$214"}</definedName>
    <definedName name="_____cpr3" localSheetId="19" hidden="1">{"'előző év december'!$A$2:$CP$214"}</definedName>
    <definedName name="_____cpr3" localSheetId="20" hidden="1">{"'előző év december'!$A$2:$CP$214"}</definedName>
    <definedName name="_____cpr3" localSheetId="23" hidden="1">{"'előző év december'!$A$2:$CP$214"}</definedName>
    <definedName name="_____cpr3" localSheetId="27" hidden="1">{"'előző év december'!$A$2:$CP$214"}</definedName>
    <definedName name="_____cpr3" localSheetId="30" hidden="1">{"'előző év december'!$A$2:$CP$214"}</definedName>
    <definedName name="_____cpr3" localSheetId="5" hidden="1">{"'előző év december'!$A$2:$CP$214"}</definedName>
    <definedName name="_____cpr3" localSheetId="6" hidden="1">{"'előző év december'!$A$2:$CP$214"}</definedName>
    <definedName name="_____cpr3" localSheetId="9" hidden="1">{"'előző év december'!$A$2:$CP$214"}</definedName>
    <definedName name="_____cpr3" localSheetId="10" hidden="1">{"'előző év december'!$A$2:$CP$214"}</definedName>
    <definedName name="_____cpr3" hidden="1">{"'előző év december'!$A$2:$CP$214"}</definedName>
    <definedName name="_____cpr4" localSheetId="2" hidden="1">{"'előző év december'!$A$2:$CP$214"}</definedName>
    <definedName name="_____cpr4" localSheetId="13" hidden="1">{"'előző év december'!$A$2:$CP$214"}</definedName>
    <definedName name="_____cpr4" localSheetId="19" hidden="1">{"'előző év december'!$A$2:$CP$214"}</definedName>
    <definedName name="_____cpr4" localSheetId="20" hidden="1">{"'előző év december'!$A$2:$CP$214"}</definedName>
    <definedName name="_____cpr4" localSheetId="23" hidden="1">{"'előző év december'!$A$2:$CP$214"}</definedName>
    <definedName name="_____cpr4" localSheetId="27" hidden="1">{"'előző év december'!$A$2:$CP$214"}</definedName>
    <definedName name="_____cpr4" localSheetId="30" hidden="1">{"'előző év december'!$A$2:$CP$214"}</definedName>
    <definedName name="_____cpr4" localSheetId="5" hidden="1">{"'előző év december'!$A$2:$CP$214"}</definedName>
    <definedName name="_____cpr4" localSheetId="6" hidden="1">{"'előző év december'!$A$2:$CP$214"}</definedName>
    <definedName name="_____cpr4" localSheetId="9" hidden="1">{"'előző év december'!$A$2:$CP$214"}</definedName>
    <definedName name="_____cpr4" localSheetId="10" hidden="1">{"'előző év december'!$A$2:$CP$214"}</definedName>
    <definedName name="_____cpr4" hidden="1">{"'előző év december'!$A$2:$CP$214"}</definedName>
    <definedName name="_____dez2" localSheetId="13" hidden="1">{#N/A,#N/A,FALSE,"B061196P";#N/A,#N/A,FALSE,"B061196";#N/A,#N/A,FALSE,"Relatório1";#N/A,#N/A,FALSE,"Relatório2";#N/A,#N/A,FALSE,"Relatório3";#N/A,#N/A,FALSE,"Relatório4 ";#N/A,#N/A,FALSE,"Relatório5";#N/A,#N/A,FALSE,"Relatório6";#N/A,#N/A,FALSE,"Relatório7";#N/A,#N/A,FALSE,"Relatório8"}</definedName>
    <definedName name="_____dez2" localSheetId="19" hidden="1">{#N/A,#N/A,FALSE,"B061196P";#N/A,#N/A,FALSE,"B061196";#N/A,#N/A,FALSE,"Relatório1";#N/A,#N/A,FALSE,"Relatório2";#N/A,#N/A,FALSE,"Relatório3";#N/A,#N/A,FALSE,"Relatório4 ";#N/A,#N/A,FALSE,"Relatório5";#N/A,#N/A,FALSE,"Relatório6";#N/A,#N/A,FALSE,"Relatório7";#N/A,#N/A,FALSE,"Relatório8"}</definedName>
    <definedName name="_____dez2" localSheetId="23" hidden="1">{#N/A,#N/A,FALSE,"B061196P";#N/A,#N/A,FALSE,"B061196";#N/A,#N/A,FALSE,"Relatório1";#N/A,#N/A,FALSE,"Relatório2";#N/A,#N/A,FALSE,"Relatório3";#N/A,#N/A,FALSE,"Relatório4 ";#N/A,#N/A,FALSE,"Relatório5";#N/A,#N/A,FALSE,"Relatório6";#N/A,#N/A,FALSE,"Relatório7";#N/A,#N/A,FALSE,"Relatório8"}</definedName>
    <definedName name="_____dez2" localSheetId="30" hidden="1">{#N/A,#N/A,FALSE,"B061196P";#N/A,#N/A,FALSE,"B061196";#N/A,#N/A,FALSE,"Relatório1";#N/A,#N/A,FALSE,"Relatório2";#N/A,#N/A,FALSE,"Relatório3";#N/A,#N/A,FALSE,"Relatório4 ";#N/A,#N/A,FALSE,"Relatório5";#N/A,#N/A,FALSE,"Relatório6";#N/A,#N/A,FALSE,"Relatório7";#N/A,#N/A,FALSE,"Relatório8"}</definedName>
    <definedName name="_____dez2" localSheetId="10"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3" hidden="1">{#N/A,#N/A,FALSE,"B061196P";#N/A,#N/A,FALSE,"B061196";#N/A,#N/A,FALSE,"Relatório1";#N/A,#N/A,FALSE,"Relatório2";#N/A,#N/A,FALSE,"Relatório3";#N/A,#N/A,FALSE,"Relatório4 ";#N/A,#N/A,FALSE,"Relatório5";#N/A,#N/A,FALSE,"Relatório6";#N/A,#N/A,FALSE,"Relatório7";#N/A,#N/A,FALSE,"Relatório8"}</definedName>
    <definedName name="_____f2" localSheetId="19" hidden="1">{#N/A,#N/A,FALSE,"B061196P";#N/A,#N/A,FALSE,"B061196";#N/A,#N/A,FALSE,"Relatório1";#N/A,#N/A,FALSE,"Relatório2";#N/A,#N/A,FALSE,"Relatório3";#N/A,#N/A,FALSE,"Relatório4 ";#N/A,#N/A,FALSE,"Relatório5";#N/A,#N/A,FALSE,"Relatório6";#N/A,#N/A,FALSE,"Relatório7";#N/A,#N/A,FALSE,"Relatório8"}</definedName>
    <definedName name="_____f2" localSheetId="23" hidden="1">{#N/A,#N/A,FALSE,"B061196P";#N/A,#N/A,FALSE,"B061196";#N/A,#N/A,FALSE,"Relatório1";#N/A,#N/A,FALSE,"Relatório2";#N/A,#N/A,FALSE,"Relatório3";#N/A,#N/A,FALSE,"Relatório4 ";#N/A,#N/A,FALSE,"Relatório5";#N/A,#N/A,FALSE,"Relatório6";#N/A,#N/A,FALSE,"Relatório7";#N/A,#N/A,FALSE,"Relatório8"}</definedName>
    <definedName name="_____f2" localSheetId="30" hidden="1">{#N/A,#N/A,FALSE,"B061196P";#N/A,#N/A,FALSE,"B061196";#N/A,#N/A,FALSE,"Relatório1";#N/A,#N/A,FALSE,"Relatório2";#N/A,#N/A,FALSE,"Relatório3";#N/A,#N/A,FALSE,"Relatório4 ";#N/A,#N/A,FALSE,"Relatório5";#N/A,#N/A,FALSE,"Relatório6";#N/A,#N/A,FALSE,"Relatório7";#N/A,#N/A,FALSE,"Relatório8"}</definedName>
    <definedName name="_____f2" localSheetId="10"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3" hidden="1">{#N/A,#N/A,FALSE,"B061196P";#N/A,#N/A,FALSE,"B061196";#N/A,#N/A,FALSE,"Relatório1";#N/A,#N/A,FALSE,"Relatório2";#N/A,#N/A,FALSE,"Relatório3";#N/A,#N/A,FALSE,"Relatório4 ";#N/A,#N/A,FALSE,"Relatório5";#N/A,#N/A,FALSE,"Relatório6";#N/A,#N/A,FALSE,"Relatório7";#N/A,#N/A,FALSE,"Relatório8"}</definedName>
    <definedName name="_____fer2" localSheetId="19" hidden="1">{#N/A,#N/A,FALSE,"B061196P";#N/A,#N/A,FALSE,"B061196";#N/A,#N/A,FALSE,"Relatório1";#N/A,#N/A,FALSE,"Relatório2";#N/A,#N/A,FALSE,"Relatório3";#N/A,#N/A,FALSE,"Relatório4 ";#N/A,#N/A,FALSE,"Relatório5";#N/A,#N/A,FALSE,"Relatório6";#N/A,#N/A,FALSE,"Relatório7";#N/A,#N/A,FALSE,"Relatório8"}</definedName>
    <definedName name="_____fer2" localSheetId="23" hidden="1">{#N/A,#N/A,FALSE,"B061196P";#N/A,#N/A,FALSE,"B061196";#N/A,#N/A,FALSE,"Relatório1";#N/A,#N/A,FALSE,"Relatório2";#N/A,#N/A,FALSE,"Relatório3";#N/A,#N/A,FALSE,"Relatório4 ";#N/A,#N/A,FALSE,"Relatório5";#N/A,#N/A,FALSE,"Relatório6";#N/A,#N/A,FALSE,"Relatório7";#N/A,#N/A,FALSE,"Relatório8"}</definedName>
    <definedName name="_____fer2" localSheetId="30" hidden="1">{#N/A,#N/A,FALSE,"B061196P";#N/A,#N/A,FALSE,"B061196";#N/A,#N/A,FALSE,"Relatório1";#N/A,#N/A,FALSE,"Relatório2";#N/A,#N/A,FALSE,"Relatório3";#N/A,#N/A,FALSE,"Relatório4 ";#N/A,#N/A,FALSE,"Relatório5";#N/A,#N/A,FALSE,"Relatório6";#N/A,#N/A,FALSE,"Relatório7";#N/A,#N/A,FALSE,"Relatório8"}</definedName>
    <definedName name="_____fer2" localSheetId="10"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3" hidden="1">{#N/A,#N/A,FALSE,"B061196P";#N/A,#N/A,FALSE,"B061196";#N/A,#N/A,FALSE,"Relatório1";#N/A,#N/A,FALSE,"Relatório2";#N/A,#N/A,FALSE,"Relatório3";#N/A,#N/A,FALSE,"Relatório4 ";#N/A,#N/A,FALSE,"Relatório5";#N/A,#N/A,FALSE,"Relatório6";#N/A,#N/A,FALSE,"Relatório7";#N/A,#N/A,FALSE,"Relatório8"}</definedName>
    <definedName name="_____ger2" localSheetId="19" hidden="1">{#N/A,#N/A,FALSE,"B061196P";#N/A,#N/A,FALSE,"B061196";#N/A,#N/A,FALSE,"Relatório1";#N/A,#N/A,FALSE,"Relatório2";#N/A,#N/A,FALSE,"Relatório3";#N/A,#N/A,FALSE,"Relatório4 ";#N/A,#N/A,FALSE,"Relatório5";#N/A,#N/A,FALSE,"Relatório6";#N/A,#N/A,FALSE,"Relatório7";#N/A,#N/A,FALSE,"Relatório8"}</definedName>
    <definedName name="_____ger2" localSheetId="23" hidden="1">{#N/A,#N/A,FALSE,"B061196P";#N/A,#N/A,FALSE,"B061196";#N/A,#N/A,FALSE,"Relatório1";#N/A,#N/A,FALSE,"Relatório2";#N/A,#N/A,FALSE,"Relatório3";#N/A,#N/A,FALSE,"Relatório4 ";#N/A,#N/A,FALSE,"Relatório5";#N/A,#N/A,FALSE,"Relatório6";#N/A,#N/A,FALSE,"Relatório7";#N/A,#N/A,FALSE,"Relatório8"}</definedName>
    <definedName name="_____ger2" localSheetId="30" hidden="1">{#N/A,#N/A,FALSE,"B061196P";#N/A,#N/A,FALSE,"B061196";#N/A,#N/A,FALSE,"Relatório1";#N/A,#N/A,FALSE,"Relatório2";#N/A,#N/A,FALSE,"Relatório3";#N/A,#N/A,FALSE,"Relatório4 ";#N/A,#N/A,FALSE,"Relatório5";#N/A,#N/A,FALSE,"Relatório6";#N/A,#N/A,FALSE,"Relatório7";#N/A,#N/A,FALSE,"Relatório8"}</definedName>
    <definedName name="_____ger2" localSheetId="10"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3" hidden="1">{#N/A,#N/A,FALSE,"B061196P";#N/A,#N/A,FALSE,"B061196";#N/A,#N/A,FALSE,"Relatório1";#N/A,#N/A,FALSE,"Relatório2";#N/A,#N/A,FALSE,"Relatório3";#N/A,#N/A,FALSE,"Relatório4 ";#N/A,#N/A,FALSE,"Relatório5";#N/A,#N/A,FALSE,"Relatório6";#N/A,#N/A,FALSE,"Relatório7";#N/A,#N/A,FALSE,"Relatório8"}</definedName>
    <definedName name="_____ger20012" localSheetId="19" hidden="1">{#N/A,#N/A,FALSE,"B061196P";#N/A,#N/A,FALSE,"B061196";#N/A,#N/A,FALSE,"Relatório1";#N/A,#N/A,FALSE,"Relatório2";#N/A,#N/A,FALSE,"Relatório3";#N/A,#N/A,FALSE,"Relatório4 ";#N/A,#N/A,FALSE,"Relatório5";#N/A,#N/A,FALSE,"Relatório6";#N/A,#N/A,FALSE,"Relatório7";#N/A,#N/A,FALSE,"Relatório8"}</definedName>
    <definedName name="_____ger20012" localSheetId="23" hidden="1">{#N/A,#N/A,FALSE,"B061196P";#N/A,#N/A,FALSE,"B061196";#N/A,#N/A,FALSE,"Relatório1";#N/A,#N/A,FALSE,"Relatório2";#N/A,#N/A,FALSE,"Relatório3";#N/A,#N/A,FALSE,"Relatório4 ";#N/A,#N/A,FALSE,"Relatório5";#N/A,#N/A,FALSE,"Relatório6";#N/A,#N/A,FALSE,"Relatório7";#N/A,#N/A,FALSE,"Relatório8"}</definedName>
    <definedName name="_____ger20012" localSheetId="30" hidden="1">{#N/A,#N/A,FALSE,"B061196P";#N/A,#N/A,FALSE,"B061196";#N/A,#N/A,FALSE,"Relatório1";#N/A,#N/A,FALSE,"Relatório2";#N/A,#N/A,FALSE,"Relatório3";#N/A,#N/A,FALSE,"Relatório4 ";#N/A,#N/A,FALSE,"Relatório5";#N/A,#N/A,FALSE,"Relatório6";#N/A,#N/A,FALSE,"Relatório7";#N/A,#N/A,FALSE,"Relatório8"}</definedName>
    <definedName name="_____ger20012" localSheetId="10"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IFR2">#N/A</definedName>
    <definedName name="_____IFR22">#N/A</definedName>
    <definedName name="_____IFR23">#N/A</definedName>
    <definedName name="_____M21" localSheetId="2">'1_ábra_chart'!__M21</definedName>
    <definedName name="_____M21" localSheetId="19">[5]!__M21</definedName>
    <definedName name="_____M21" localSheetId="27">'26_ábra_chart'!__M21</definedName>
    <definedName name="_____M21" localSheetId="6">'5_ábra_chart'!__M21</definedName>
    <definedName name="_____M21" localSheetId="9">'8_ábra_chart'!__M21</definedName>
    <definedName name="_____M21">[0]!__M21</definedName>
    <definedName name="____cp1" localSheetId="2" hidden="1">{"'előző év december'!$A$2:$CP$214"}</definedName>
    <definedName name="____cp1" localSheetId="13" hidden="1">{"'előző év december'!$A$2:$CP$214"}</definedName>
    <definedName name="____cp1" localSheetId="19" hidden="1">{"'előző év december'!$A$2:$CP$214"}</definedName>
    <definedName name="____cp1" localSheetId="20" hidden="1">{"'előző év december'!$A$2:$CP$214"}</definedName>
    <definedName name="____cp1" localSheetId="23" hidden="1">{"'előző év december'!$A$2:$CP$214"}</definedName>
    <definedName name="____cp1" localSheetId="27" hidden="1">{"'előző év december'!$A$2:$CP$214"}</definedName>
    <definedName name="____cp1" localSheetId="30" hidden="1">{"'előző év december'!$A$2:$CP$214"}</definedName>
    <definedName name="____cp1" localSheetId="5" hidden="1">{"'előző év december'!$A$2:$CP$214"}</definedName>
    <definedName name="____cp1" localSheetId="6" hidden="1">{"'előző év december'!$A$2:$CP$214"}</definedName>
    <definedName name="____cp1" localSheetId="9" hidden="1">{"'előző év december'!$A$2:$CP$214"}</definedName>
    <definedName name="____cp1" localSheetId="10" hidden="1">{"'előző év december'!$A$2:$CP$214"}</definedName>
    <definedName name="____cp1" hidden="1">{"'előző év december'!$A$2:$CP$214"}</definedName>
    <definedName name="____cp10" localSheetId="2" hidden="1">{"'előző év december'!$A$2:$CP$214"}</definedName>
    <definedName name="____cp10" localSheetId="13" hidden="1">{"'előző év december'!$A$2:$CP$214"}</definedName>
    <definedName name="____cp10" localSheetId="19" hidden="1">{"'előző év december'!$A$2:$CP$214"}</definedName>
    <definedName name="____cp10" localSheetId="20" hidden="1">{"'előző év december'!$A$2:$CP$214"}</definedName>
    <definedName name="____cp10" localSheetId="23" hidden="1">{"'előző év december'!$A$2:$CP$214"}</definedName>
    <definedName name="____cp10" localSheetId="27" hidden="1">{"'előző év december'!$A$2:$CP$214"}</definedName>
    <definedName name="____cp10" localSheetId="30" hidden="1">{"'előző év december'!$A$2:$CP$214"}</definedName>
    <definedName name="____cp10" localSheetId="5" hidden="1">{"'előző év december'!$A$2:$CP$214"}</definedName>
    <definedName name="____cp10" localSheetId="6" hidden="1">{"'előző év december'!$A$2:$CP$214"}</definedName>
    <definedName name="____cp10" localSheetId="9" hidden="1">{"'előző év december'!$A$2:$CP$214"}</definedName>
    <definedName name="____cp10" localSheetId="10" hidden="1">{"'előző év december'!$A$2:$CP$214"}</definedName>
    <definedName name="____cp10" hidden="1">{"'előző év december'!$A$2:$CP$214"}</definedName>
    <definedName name="____cp11" localSheetId="2" hidden="1">{"'előző év december'!$A$2:$CP$214"}</definedName>
    <definedName name="____cp11" localSheetId="13" hidden="1">{"'előző év december'!$A$2:$CP$214"}</definedName>
    <definedName name="____cp11" localSheetId="19" hidden="1">{"'előző év december'!$A$2:$CP$214"}</definedName>
    <definedName name="____cp11" localSheetId="20" hidden="1">{"'előző év december'!$A$2:$CP$214"}</definedName>
    <definedName name="____cp11" localSheetId="23" hidden="1">{"'előző év december'!$A$2:$CP$214"}</definedName>
    <definedName name="____cp11" localSheetId="27" hidden="1">{"'előző év december'!$A$2:$CP$214"}</definedName>
    <definedName name="____cp11" localSheetId="30" hidden="1">{"'előző év december'!$A$2:$CP$214"}</definedName>
    <definedName name="____cp11" localSheetId="5" hidden="1">{"'előző év december'!$A$2:$CP$214"}</definedName>
    <definedName name="____cp11" localSheetId="6" hidden="1">{"'előző év december'!$A$2:$CP$214"}</definedName>
    <definedName name="____cp11" localSheetId="9" hidden="1">{"'előző év december'!$A$2:$CP$214"}</definedName>
    <definedName name="____cp11" localSheetId="10" hidden="1">{"'előző év december'!$A$2:$CP$214"}</definedName>
    <definedName name="____cp11" hidden="1">{"'előző év december'!$A$2:$CP$214"}</definedName>
    <definedName name="____cp2" localSheetId="2" hidden="1">{"'előző év december'!$A$2:$CP$214"}</definedName>
    <definedName name="____cp2" localSheetId="13" hidden="1">{"'előző év december'!$A$2:$CP$214"}</definedName>
    <definedName name="____cp2" localSheetId="19" hidden="1">{"'előző év december'!$A$2:$CP$214"}</definedName>
    <definedName name="____cp2" localSheetId="20" hidden="1">{"'előző év december'!$A$2:$CP$214"}</definedName>
    <definedName name="____cp2" localSheetId="23" hidden="1">{"'előző év december'!$A$2:$CP$214"}</definedName>
    <definedName name="____cp2" localSheetId="27" hidden="1">{"'előző év december'!$A$2:$CP$214"}</definedName>
    <definedName name="____cp2" localSheetId="30" hidden="1">{"'előző év december'!$A$2:$CP$214"}</definedName>
    <definedName name="____cp2" localSheetId="5" hidden="1">{"'előző év december'!$A$2:$CP$214"}</definedName>
    <definedName name="____cp2" localSheetId="6" hidden="1">{"'előző év december'!$A$2:$CP$214"}</definedName>
    <definedName name="____cp2" localSheetId="9" hidden="1">{"'előző év december'!$A$2:$CP$214"}</definedName>
    <definedName name="____cp2" localSheetId="10" hidden="1">{"'előző év december'!$A$2:$CP$214"}</definedName>
    <definedName name="____cp2" hidden="1">{"'előző év december'!$A$2:$CP$214"}</definedName>
    <definedName name="____cp3" localSheetId="2" hidden="1">{"'előző év december'!$A$2:$CP$214"}</definedName>
    <definedName name="____cp3" localSheetId="13" hidden="1">{"'előző év december'!$A$2:$CP$214"}</definedName>
    <definedName name="____cp3" localSheetId="19" hidden="1">{"'előző év december'!$A$2:$CP$214"}</definedName>
    <definedName name="____cp3" localSheetId="20" hidden="1">{"'előző év december'!$A$2:$CP$214"}</definedName>
    <definedName name="____cp3" localSheetId="23" hidden="1">{"'előző év december'!$A$2:$CP$214"}</definedName>
    <definedName name="____cp3" localSheetId="27" hidden="1">{"'előző év december'!$A$2:$CP$214"}</definedName>
    <definedName name="____cp3" localSheetId="30" hidden="1">{"'előző év december'!$A$2:$CP$214"}</definedName>
    <definedName name="____cp3" localSheetId="5" hidden="1">{"'előző év december'!$A$2:$CP$214"}</definedName>
    <definedName name="____cp3" localSheetId="6" hidden="1">{"'előző év december'!$A$2:$CP$214"}</definedName>
    <definedName name="____cp3" localSheetId="9" hidden="1">{"'előző év december'!$A$2:$CP$214"}</definedName>
    <definedName name="____cp3" localSheetId="10" hidden="1">{"'előző év december'!$A$2:$CP$214"}</definedName>
    <definedName name="____cp3" hidden="1">{"'előző év december'!$A$2:$CP$214"}</definedName>
    <definedName name="____cp4" localSheetId="2" hidden="1">{"'előző év december'!$A$2:$CP$214"}</definedName>
    <definedName name="____cp4" localSheetId="13" hidden="1">{"'előző év december'!$A$2:$CP$214"}</definedName>
    <definedName name="____cp4" localSheetId="19" hidden="1">{"'előző év december'!$A$2:$CP$214"}</definedName>
    <definedName name="____cp4" localSheetId="20" hidden="1">{"'előző év december'!$A$2:$CP$214"}</definedName>
    <definedName name="____cp4" localSheetId="23" hidden="1">{"'előző év december'!$A$2:$CP$214"}</definedName>
    <definedName name="____cp4" localSheetId="27" hidden="1">{"'előző év december'!$A$2:$CP$214"}</definedName>
    <definedName name="____cp4" localSheetId="30" hidden="1">{"'előző év december'!$A$2:$CP$214"}</definedName>
    <definedName name="____cp4" localSheetId="5" hidden="1">{"'előző év december'!$A$2:$CP$214"}</definedName>
    <definedName name="____cp4" localSheetId="6" hidden="1">{"'előző év december'!$A$2:$CP$214"}</definedName>
    <definedName name="____cp4" localSheetId="9" hidden="1">{"'előző év december'!$A$2:$CP$214"}</definedName>
    <definedName name="____cp4" localSheetId="10" hidden="1">{"'előző év december'!$A$2:$CP$214"}</definedName>
    <definedName name="____cp4" hidden="1">{"'előző év december'!$A$2:$CP$214"}</definedName>
    <definedName name="____cp5" localSheetId="2" hidden="1">{"'előző év december'!$A$2:$CP$214"}</definedName>
    <definedName name="____cp5" localSheetId="13" hidden="1">{"'előző év december'!$A$2:$CP$214"}</definedName>
    <definedName name="____cp5" localSheetId="19" hidden="1">{"'előző év december'!$A$2:$CP$214"}</definedName>
    <definedName name="____cp5" localSheetId="20" hidden="1">{"'előző év december'!$A$2:$CP$214"}</definedName>
    <definedName name="____cp5" localSheetId="23" hidden="1">{"'előző év december'!$A$2:$CP$214"}</definedName>
    <definedName name="____cp5" localSheetId="27" hidden="1">{"'előző év december'!$A$2:$CP$214"}</definedName>
    <definedName name="____cp5" localSheetId="30" hidden="1">{"'előző év december'!$A$2:$CP$214"}</definedName>
    <definedName name="____cp5" localSheetId="5" hidden="1">{"'előző év december'!$A$2:$CP$214"}</definedName>
    <definedName name="____cp5" localSheetId="6" hidden="1">{"'előző év december'!$A$2:$CP$214"}</definedName>
    <definedName name="____cp5" localSheetId="9" hidden="1">{"'előző év december'!$A$2:$CP$214"}</definedName>
    <definedName name="____cp5" localSheetId="10" hidden="1">{"'előző év december'!$A$2:$CP$214"}</definedName>
    <definedName name="____cp5" hidden="1">{"'előző év december'!$A$2:$CP$214"}</definedName>
    <definedName name="____cp6" localSheetId="2" hidden="1">{"'előző év december'!$A$2:$CP$214"}</definedName>
    <definedName name="____cp6" localSheetId="13" hidden="1">{"'előző év december'!$A$2:$CP$214"}</definedName>
    <definedName name="____cp6" localSheetId="19" hidden="1">{"'előző év december'!$A$2:$CP$214"}</definedName>
    <definedName name="____cp6" localSheetId="20" hidden="1">{"'előző év december'!$A$2:$CP$214"}</definedName>
    <definedName name="____cp6" localSheetId="23" hidden="1">{"'előző év december'!$A$2:$CP$214"}</definedName>
    <definedName name="____cp6" localSheetId="27" hidden="1">{"'előző év december'!$A$2:$CP$214"}</definedName>
    <definedName name="____cp6" localSheetId="30" hidden="1">{"'előző év december'!$A$2:$CP$214"}</definedName>
    <definedName name="____cp6" localSheetId="5" hidden="1">{"'előző év december'!$A$2:$CP$214"}</definedName>
    <definedName name="____cp6" localSheetId="6" hidden="1">{"'előző év december'!$A$2:$CP$214"}</definedName>
    <definedName name="____cp6" localSheetId="9" hidden="1">{"'előző év december'!$A$2:$CP$214"}</definedName>
    <definedName name="____cp6" localSheetId="10" hidden="1">{"'előző év december'!$A$2:$CP$214"}</definedName>
    <definedName name="____cp6" hidden="1">{"'előző év december'!$A$2:$CP$214"}</definedName>
    <definedName name="____cp7" localSheetId="2" hidden="1">{"'előző év december'!$A$2:$CP$214"}</definedName>
    <definedName name="____cp7" localSheetId="13" hidden="1">{"'előző év december'!$A$2:$CP$214"}</definedName>
    <definedName name="____cp7" localSheetId="19" hidden="1">{"'előző év december'!$A$2:$CP$214"}</definedName>
    <definedName name="____cp7" localSheetId="20" hidden="1">{"'előző év december'!$A$2:$CP$214"}</definedName>
    <definedName name="____cp7" localSheetId="23" hidden="1">{"'előző év december'!$A$2:$CP$214"}</definedName>
    <definedName name="____cp7" localSheetId="27" hidden="1">{"'előző év december'!$A$2:$CP$214"}</definedName>
    <definedName name="____cp7" localSheetId="30" hidden="1">{"'előző év december'!$A$2:$CP$214"}</definedName>
    <definedName name="____cp7" localSheetId="5" hidden="1">{"'előző év december'!$A$2:$CP$214"}</definedName>
    <definedName name="____cp7" localSheetId="6" hidden="1">{"'előző év december'!$A$2:$CP$214"}</definedName>
    <definedName name="____cp7" localSheetId="9" hidden="1">{"'előző év december'!$A$2:$CP$214"}</definedName>
    <definedName name="____cp7" localSheetId="10" hidden="1">{"'előző év december'!$A$2:$CP$214"}</definedName>
    <definedName name="____cp7" hidden="1">{"'előző év december'!$A$2:$CP$214"}</definedName>
    <definedName name="____cp8" localSheetId="2" hidden="1">{"'előző év december'!$A$2:$CP$214"}</definedName>
    <definedName name="____cp8" localSheetId="13" hidden="1">{"'előző év december'!$A$2:$CP$214"}</definedName>
    <definedName name="____cp8" localSheetId="19" hidden="1">{"'előző év december'!$A$2:$CP$214"}</definedName>
    <definedName name="____cp8" localSheetId="20" hidden="1">{"'előző év december'!$A$2:$CP$214"}</definedName>
    <definedName name="____cp8" localSheetId="23" hidden="1">{"'előző év december'!$A$2:$CP$214"}</definedName>
    <definedName name="____cp8" localSheetId="27" hidden="1">{"'előző év december'!$A$2:$CP$214"}</definedName>
    <definedName name="____cp8" localSheetId="30" hidden="1">{"'előző év december'!$A$2:$CP$214"}</definedName>
    <definedName name="____cp8" localSheetId="5" hidden="1">{"'előző év december'!$A$2:$CP$214"}</definedName>
    <definedName name="____cp8" localSheetId="6" hidden="1">{"'előző év december'!$A$2:$CP$214"}</definedName>
    <definedName name="____cp8" localSheetId="9" hidden="1">{"'előző év december'!$A$2:$CP$214"}</definedName>
    <definedName name="____cp8" localSheetId="10" hidden="1">{"'előző év december'!$A$2:$CP$214"}</definedName>
    <definedName name="____cp8" hidden="1">{"'előző év december'!$A$2:$CP$214"}</definedName>
    <definedName name="____cp9" localSheetId="2" hidden="1">{"'előző év december'!$A$2:$CP$214"}</definedName>
    <definedName name="____cp9" localSheetId="13" hidden="1">{"'előző év december'!$A$2:$CP$214"}</definedName>
    <definedName name="____cp9" localSheetId="19" hidden="1">{"'előző év december'!$A$2:$CP$214"}</definedName>
    <definedName name="____cp9" localSheetId="20" hidden="1">{"'előző év december'!$A$2:$CP$214"}</definedName>
    <definedName name="____cp9" localSheetId="23" hidden="1">{"'előző év december'!$A$2:$CP$214"}</definedName>
    <definedName name="____cp9" localSheetId="27" hidden="1">{"'előző év december'!$A$2:$CP$214"}</definedName>
    <definedName name="____cp9" localSheetId="30" hidden="1">{"'előző év december'!$A$2:$CP$214"}</definedName>
    <definedName name="____cp9" localSheetId="5" hidden="1">{"'előző év december'!$A$2:$CP$214"}</definedName>
    <definedName name="____cp9" localSheetId="6" hidden="1">{"'előző év december'!$A$2:$CP$214"}</definedName>
    <definedName name="____cp9" localSheetId="9" hidden="1">{"'előző év december'!$A$2:$CP$214"}</definedName>
    <definedName name="____cp9" localSheetId="10" hidden="1">{"'előző év december'!$A$2:$CP$214"}</definedName>
    <definedName name="____cp9" hidden="1">{"'előző év december'!$A$2:$CP$214"}</definedName>
    <definedName name="____cpr2" localSheetId="2" hidden="1">{"'előző év december'!$A$2:$CP$214"}</definedName>
    <definedName name="____cpr2" localSheetId="13" hidden="1">{"'előző év december'!$A$2:$CP$214"}</definedName>
    <definedName name="____cpr2" localSheetId="19" hidden="1">{"'előző év december'!$A$2:$CP$214"}</definedName>
    <definedName name="____cpr2" localSheetId="20" hidden="1">{"'előző év december'!$A$2:$CP$214"}</definedName>
    <definedName name="____cpr2" localSheetId="23" hidden="1">{"'előző év december'!$A$2:$CP$214"}</definedName>
    <definedName name="____cpr2" localSheetId="27" hidden="1">{"'előző év december'!$A$2:$CP$214"}</definedName>
    <definedName name="____cpr2" localSheetId="30" hidden="1">{"'előző év december'!$A$2:$CP$214"}</definedName>
    <definedName name="____cpr2" localSheetId="5" hidden="1">{"'előző év december'!$A$2:$CP$214"}</definedName>
    <definedName name="____cpr2" localSheetId="6" hidden="1">{"'előző év december'!$A$2:$CP$214"}</definedName>
    <definedName name="____cpr2" localSheetId="9" hidden="1">{"'előző év december'!$A$2:$CP$214"}</definedName>
    <definedName name="____cpr2" localSheetId="10" hidden="1">{"'előző év december'!$A$2:$CP$214"}</definedName>
    <definedName name="____cpr2" hidden="1">{"'előző év december'!$A$2:$CP$214"}</definedName>
    <definedName name="____cpr3" localSheetId="2" hidden="1">{"'előző év december'!$A$2:$CP$214"}</definedName>
    <definedName name="____cpr3" localSheetId="13" hidden="1">{"'előző év december'!$A$2:$CP$214"}</definedName>
    <definedName name="____cpr3" localSheetId="19" hidden="1">{"'előző év december'!$A$2:$CP$214"}</definedName>
    <definedName name="____cpr3" localSheetId="20" hidden="1">{"'előző év december'!$A$2:$CP$214"}</definedName>
    <definedName name="____cpr3" localSheetId="23" hidden="1">{"'előző év december'!$A$2:$CP$214"}</definedName>
    <definedName name="____cpr3" localSheetId="27" hidden="1">{"'előző év december'!$A$2:$CP$214"}</definedName>
    <definedName name="____cpr3" localSheetId="30" hidden="1">{"'előző év december'!$A$2:$CP$214"}</definedName>
    <definedName name="____cpr3" localSheetId="5" hidden="1">{"'előző év december'!$A$2:$CP$214"}</definedName>
    <definedName name="____cpr3" localSheetId="6" hidden="1">{"'előző év december'!$A$2:$CP$214"}</definedName>
    <definedName name="____cpr3" localSheetId="9" hidden="1">{"'előző év december'!$A$2:$CP$214"}</definedName>
    <definedName name="____cpr3" localSheetId="10" hidden="1">{"'előző év december'!$A$2:$CP$214"}</definedName>
    <definedName name="____cpr3" hidden="1">{"'előző év december'!$A$2:$CP$214"}</definedName>
    <definedName name="____cpr4" localSheetId="2" hidden="1">{"'előző év december'!$A$2:$CP$214"}</definedName>
    <definedName name="____cpr4" localSheetId="13" hidden="1">{"'előző év december'!$A$2:$CP$214"}</definedName>
    <definedName name="____cpr4" localSheetId="19" hidden="1">{"'előző év december'!$A$2:$CP$214"}</definedName>
    <definedName name="____cpr4" localSheetId="20" hidden="1">{"'előző év december'!$A$2:$CP$214"}</definedName>
    <definedName name="____cpr4" localSheetId="23" hidden="1">{"'előző év december'!$A$2:$CP$214"}</definedName>
    <definedName name="____cpr4" localSheetId="27" hidden="1">{"'előző év december'!$A$2:$CP$214"}</definedName>
    <definedName name="____cpr4" localSheetId="30" hidden="1">{"'előző év december'!$A$2:$CP$214"}</definedName>
    <definedName name="____cpr4" localSheetId="5" hidden="1">{"'előző év december'!$A$2:$CP$214"}</definedName>
    <definedName name="____cpr4" localSheetId="6" hidden="1">{"'előző év december'!$A$2:$CP$214"}</definedName>
    <definedName name="____cpr4" localSheetId="9" hidden="1">{"'előző év december'!$A$2:$CP$214"}</definedName>
    <definedName name="____cpr4" localSheetId="10" hidden="1">{"'előző év december'!$A$2:$CP$214"}</definedName>
    <definedName name="____cpr4" hidden="1">{"'előző év december'!$A$2:$CP$214"}</definedName>
    <definedName name="____Ger2001" localSheetId="13" hidden="1">{#N/A,#N/A,FALSE,"B061196P";#N/A,#N/A,FALSE,"B061196";#N/A,#N/A,FALSE,"Relatório1";#N/A,#N/A,FALSE,"Relatório2";#N/A,#N/A,FALSE,"Relatório3";#N/A,#N/A,FALSE,"Relatório4 ";#N/A,#N/A,FALSE,"Relatório5";#N/A,#N/A,FALSE,"Relatório6";#N/A,#N/A,FALSE,"Relatório7";#N/A,#N/A,FALSE,"Relatório8"}</definedName>
    <definedName name="____Ger2001" localSheetId="19" hidden="1">{#N/A,#N/A,FALSE,"B061196P";#N/A,#N/A,FALSE,"B061196";#N/A,#N/A,FALSE,"Relatório1";#N/A,#N/A,FALSE,"Relatório2";#N/A,#N/A,FALSE,"Relatório3";#N/A,#N/A,FALSE,"Relatório4 ";#N/A,#N/A,FALSE,"Relatório5";#N/A,#N/A,FALSE,"Relatório6";#N/A,#N/A,FALSE,"Relatório7";#N/A,#N/A,FALSE,"Relatório8"}</definedName>
    <definedName name="____Ger2001" localSheetId="23" hidden="1">{#N/A,#N/A,FALSE,"B061196P";#N/A,#N/A,FALSE,"B061196";#N/A,#N/A,FALSE,"Relatório1";#N/A,#N/A,FALSE,"Relatório2";#N/A,#N/A,FALSE,"Relatório3";#N/A,#N/A,FALSE,"Relatório4 ";#N/A,#N/A,FALSE,"Relatório5";#N/A,#N/A,FALSE,"Relatório6";#N/A,#N/A,FALSE,"Relatório7";#N/A,#N/A,FALSE,"Relatório8"}</definedName>
    <definedName name="____Ger2001" localSheetId="30" hidden="1">{#N/A,#N/A,FALSE,"B061196P";#N/A,#N/A,FALSE,"B061196";#N/A,#N/A,FALSE,"Relatório1";#N/A,#N/A,FALSE,"Relatório2";#N/A,#N/A,FALSE,"Relatório3";#N/A,#N/A,FALSE,"Relatório4 ";#N/A,#N/A,FALSE,"Relatório5";#N/A,#N/A,FALSE,"Relatório6";#N/A,#N/A,FALSE,"Relatório7";#N/A,#N/A,FALSE,"Relatório8"}</definedName>
    <definedName name="____Ger2001" localSheetId="10"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IFR2">#N/A</definedName>
    <definedName name="____IFR22">#N/A</definedName>
    <definedName name="____IFR23">#N/A</definedName>
    <definedName name="____M21">#N/A</definedName>
    <definedName name="___cp1" localSheetId="2" hidden="1">{"'előző év december'!$A$2:$CP$214"}</definedName>
    <definedName name="___cp1" localSheetId="13" hidden="1">{"'előző év december'!$A$2:$CP$214"}</definedName>
    <definedName name="___cp1" localSheetId="19" hidden="1">{"'előző év december'!$A$2:$CP$214"}</definedName>
    <definedName name="___cp1" localSheetId="20" hidden="1">{"'előző év december'!$A$2:$CP$214"}</definedName>
    <definedName name="___cp1" localSheetId="23" hidden="1">{"'előző év december'!$A$2:$CP$214"}</definedName>
    <definedName name="___cp1" localSheetId="27" hidden="1">{"'előző év december'!$A$2:$CP$214"}</definedName>
    <definedName name="___cp1" localSheetId="30" hidden="1">{"'előző év december'!$A$2:$CP$214"}</definedName>
    <definedName name="___cp1" localSheetId="5" hidden="1">{"'előző év december'!$A$2:$CP$214"}</definedName>
    <definedName name="___cp1" localSheetId="6" hidden="1">{"'előző év december'!$A$2:$CP$214"}</definedName>
    <definedName name="___cp1" localSheetId="9" hidden="1">{"'előző év december'!$A$2:$CP$214"}</definedName>
    <definedName name="___cp1" localSheetId="10" hidden="1">{"'előző év december'!$A$2:$CP$214"}</definedName>
    <definedName name="___cp1" hidden="1">{"'előző év december'!$A$2:$CP$214"}</definedName>
    <definedName name="___cp10" localSheetId="2" hidden="1">{"'előző év december'!$A$2:$CP$214"}</definedName>
    <definedName name="___cp10" localSheetId="13" hidden="1">{"'előző év december'!$A$2:$CP$214"}</definedName>
    <definedName name="___cp10" localSheetId="19" hidden="1">{"'előző év december'!$A$2:$CP$214"}</definedName>
    <definedName name="___cp10" localSheetId="20" hidden="1">{"'előző év december'!$A$2:$CP$214"}</definedName>
    <definedName name="___cp10" localSheetId="23" hidden="1">{"'előző év december'!$A$2:$CP$214"}</definedName>
    <definedName name="___cp10" localSheetId="27" hidden="1">{"'előző év december'!$A$2:$CP$214"}</definedName>
    <definedName name="___cp10" localSheetId="30" hidden="1">{"'előző év december'!$A$2:$CP$214"}</definedName>
    <definedName name="___cp10" localSheetId="5" hidden="1">{"'előző év december'!$A$2:$CP$214"}</definedName>
    <definedName name="___cp10" localSheetId="6" hidden="1">{"'előző év december'!$A$2:$CP$214"}</definedName>
    <definedName name="___cp10" localSheetId="9" hidden="1">{"'előző év december'!$A$2:$CP$214"}</definedName>
    <definedName name="___cp10" localSheetId="10" hidden="1">{"'előző év december'!$A$2:$CP$214"}</definedName>
    <definedName name="___cp10" hidden="1">{"'előző év december'!$A$2:$CP$214"}</definedName>
    <definedName name="___cp11" localSheetId="2" hidden="1">{"'előző év december'!$A$2:$CP$214"}</definedName>
    <definedName name="___cp11" localSheetId="13" hidden="1">{"'előző év december'!$A$2:$CP$214"}</definedName>
    <definedName name="___cp11" localSheetId="19" hidden="1">{"'előző év december'!$A$2:$CP$214"}</definedName>
    <definedName name="___cp11" localSheetId="20" hidden="1">{"'előző év december'!$A$2:$CP$214"}</definedName>
    <definedName name="___cp11" localSheetId="23" hidden="1">{"'előző év december'!$A$2:$CP$214"}</definedName>
    <definedName name="___cp11" localSheetId="27" hidden="1">{"'előző év december'!$A$2:$CP$214"}</definedName>
    <definedName name="___cp11" localSheetId="30" hidden="1">{"'előző év december'!$A$2:$CP$214"}</definedName>
    <definedName name="___cp11" localSheetId="5" hidden="1">{"'előző év december'!$A$2:$CP$214"}</definedName>
    <definedName name="___cp11" localSheetId="6" hidden="1">{"'előző év december'!$A$2:$CP$214"}</definedName>
    <definedName name="___cp11" localSheetId="9" hidden="1">{"'előző év december'!$A$2:$CP$214"}</definedName>
    <definedName name="___cp11" localSheetId="10" hidden="1">{"'előző év december'!$A$2:$CP$214"}</definedName>
    <definedName name="___cp11" hidden="1">{"'előző év december'!$A$2:$CP$214"}</definedName>
    <definedName name="___cp2" localSheetId="2" hidden="1">{"'előző év december'!$A$2:$CP$214"}</definedName>
    <definedName name="___cp2" localSheetId="13" hidden="1">{"'előző év december'!$A$2:$CP$214"}</definedName>
    <definedName name="___cp2" localSheetId="19" hidden="1">{"'előző év december'!$A$2:$CP$214"}</definedName>
    <definedName name="___cp2" localSheetId="20" hidden="1">{"'előző év december'!$A$2:$CP$214"}</definedName>
    <definedName name="___cp2" localSheetId="23" hidden="1">{"'előző év december'!$A$2:$CP$214"}</definedName>
    <definedName name="___cp2" localSheetId="27" hidden="1">{"'előző év december'!$A$2:$CP$214"}</definedName>
    <definedName name="___cp2" localSheetId="30" hidden="1">{"'előző év december'!$A$2:$CP$214"}</definedName>
    <definedName name="___cp2" localSheetId="5" hidden="1">{"'előző év december'!$A$2:$CP$214"}</definedName>
    <definedName name="___cp2" localSheetId="6" hidden="1">{"'előző év december'!$A$2:$CP$214"}</definedName>
    <definedName name="___cp2" localSheetId="9" hidden="1">{"'előző év december'!$A$2:$CP$214"}</definedName>
    <definedName name="___cp2" localSheetId="10" hidden="1">{"'előző év december'!$A$2:$CP$214"}</definedName>
    <definedName name="___cp2" hidden="1">{"'előző év december'!$A$2:$CP$214"}</definedName>
    <definedName name="___cp3" localSheetId="2" hidden="1">{"'előző év december'!$A$2:$CP$214"}</definedName>
    <definedName name="___cp3" localSheetId="13" hidden="1">{"'előző év december'!$A$2:$CP$214"}</definedName>
    <definedName name="___cp3" localSheetId="19" hidden="1">{"'előző év december'!$A$2:$CP$214"}</definedName>
    <definedName name="___cp3" localSheetId="20" hidden="1">{"'előző év december'!$A$2:$CP$214"}</definedName>
    <definedName name="___cp3" localSheetId="23" hidden="1">{"'előző év december'!$A$2:$CP$214"}</definedName>
    <definedName name="___cp3" localSheetId="27" hidden="1">{"'előző év december'!$A$2:$CP$214"}</definedName>
    <definedName name="___cp3" localSheetId="30" hidden="1">{"'előző év december'!$A$2:$CP$214"}</definedName>
    <definedName name="___cp3" localSheetId="5" hidden="1">{"'előző év december'!$A$2:$CP$214"}</definedName>
    <definedName name="___cp3" localSheetId="6" hidden="1">{"'előző év december'!$A$2:$CP$214"}</definedName>
    <definedName name="___cp3" localSheetId="9" hidden="1">{"'előző év december'!$A$2:$CP$214"}</definedName>
    <definedName name="___cp3" localSheetId="10" hidden="1">{"'előző év december'!$A$2:$CP$214"}</definedName>
    <definedName name="___cp3" hidden="1">{"'előző év december'!$A$2:$CP$214"}</definedName>
    <definedName name="___cp4" localSheetId="2" hidden="1">{"'előző év december'!$A$2:$CP$214"}</definedName>
    <definedName name="___cp4" localSheetId="13" hidden="1">{"'előző év december'!$A$2:$CP$214"}</definedName>
    <definedName name="___cp4" localSheetId="19" hidden="1">{"'előző év december'!$A$2:$CP$214"}</definedName>
    <definedName name="___cp4" localSheetId="20" hidden="1">{"'előző év december'!$A$2:$CP$214"}</definedName>
    <definedName name="___cp4" localSheetId="23" hidden="1">{"'előző év december'!$A$2:$CP$214"}</definedName>
    <definedName name="___cp4" localSheetId="27" hidden="1">{"'előző év december'!$A$2:$CP$214"}</definedName>
    <definedName name="___cp4" localSheetId="30" hidden="1">{"'előző év december'!$A$2:$CP$214"}</definedName>
    <definedName name="___cp4" localSheetId="5" hidden="1">{"'előző év december'!$A$2:$CP$214"}</definedName>
    <definedName name="___cp4" localSheetId="6" hidden="1">{"'előző év december'!$A$2:$CP$214"}</definedName>
    <definedName name="___cp4" localSheetId="9" hidden="1">{"'előző év december'!$A$2:$CP$214"}</definedName>
    <definedName name="___cp4" localSheetId="10" hidden="1">{"'előző év december'!$A$2:$CP$214"}</definedName>
    <definedName name="___cp4" hidden="1">{"'előző év december'!$A$2:$CP$214"}</definedName>
    <definedName name="___cp5" localSheetId="2" hidden="1">{"'előző év december'!$A$2:$CP$214"}</definedName>
    <definedName name="___cp5" localSheetId="13" hidden="1">{"'előző év december'!$A$2:$CP$214"}</definedName>
    <definedName name="___cp5" localSheetId="19" hidden="1">{"'előző év december'!$A$2:$CP$214"}</definedName>
    <definedName name="___cp5" localSheetId="20" hidden="1">{"'előző év december'!$A$2:$CP$214"}</definedName>
    <definedName name="___cp5" localSheetId="23" hidden="1">{"'előző év december'!$A$2:$CP$214"}</definedName>
    <definedName name="___cp5" localSheetId="27" hidden="1">{"'előző év december'!$A$2:$CP$214"}</definedName>
    <definedName name="___cp5" localSheetId="30" hidden="1">{"'előző év december'!$A$2:$CP$214"}</definedName>
    <definedName name="___cp5" localSheetId="5" hidden="1">{"'előző év december'!$A$2:$CP$214"}</definedName>
    <definedName name="___cp5" localSheetId="6" hidden="1">{"'előző év december'!$A$2:$CP$214"}</definedName>
    <definedName name="___cp5" localSheetId="9" hidden="1">{"'előző év december'!$A$2:$CP$214"}</definedName>
    <definedName name="___cp5" localSheetId="10" hidden="1">{"'előző év december'!$A$2:$CP$214"}</definedName>
    <definedName name="___cp5" hidden="1">{"'előző év december'!$A$2:$CP$214"}</definedName>
    <definedName name="___cp6" localSheetId="2" hidden="1">{"'előző év december'!$A$2:$CP$214"}</definedName>
    <definedName name="___cp6" localSheetId="13" hidden="1">{"'előző év december'!$A$2:$CP$214"}</definedName>
    <definedName name="___cp6" localSheetId="19" hidden="1">{"'előző év december'!$A$2:$CP$214"}</definedName>
    <definedName name="___cp6" localSheetId="20" hidden="1">{"'előző év december'!$A$2:$CP$214"}</definedName>
    <definedName name="___cp6" localSheetId="23" hidden="1">{"'előző év december'!$A$2:$CP$214"}</definedName>
    <definedName name="___cp6" localSheetId="27" hidden="1">{"'előző év december'!$A$2:$CP$214"}</definedName>
    <definedName name="___cp6" localSheetId="30" hidden="1">{"'előző év december'!$A$2:$CP$214"}</definedName>
    <definedName name="___cp6" localSheetId="5" hidden="1">{"'előző év december'!$A$2:$CP$214"}</definedName>
    <definedName name="___cp6" localSheetId="6" hidden="1">{"'előző év december'!$A$2:$CP$214"}</definedName>
    <definedName name="___cp6" localSheetId="9" hidden="1">{"'előző év december'!$A$2:$CP$214"}</definedName>
    <definedName name="___cp6" localSheetId="10" hidden="1">{"'előző év december'!$A$2:$CP$214"}</definedName>
    <definedName name="___cp6" hidden="1">{"'előző év december'!$A$2:$CP$214"}</definedName>
    <definedName name="___cp7" localSheetId="2" hidden="1">{"'előző év december'!$A$2:$CP$214"}</definedName>
    <definedName name="___cp7" localSheetId="13" hidden="1">{"'előző év december'!$A$2:$CP$214"}</definedName>
    <definedName name="___cp7" localSheetId="19" hidden="1">{"'előző év december'!$A$2:$CP$214"}</definedName>
    <definedName name="___cp7" localSheetId="20" hidden="1">{"'előző év december'!$A$2:$CP$214"}</definedName>
    <definedName name="___cp7" localSheetId="23" hidden="1">{"'előző év december'!$A$2:$CP$214"}</definedName>
    <definedName name="___cp7" localSheetId="27" hidden="1">{"'előző év december'!$A$2:$CP$214"}</definedName>
    <definedName name="___cp7" localSheetId="30" hidden="1">{"'előző év december'!$A$2:$CP$214"}</definedName>
    <definedName name="___cp7" localSheetId="5" hidden="1">{"'előző év december'!$A$2:$CP$214"}</definedName>
    <definedName name="___cp7" localSheetId="6" hidden="1">{"'előző év december'!$A$2:$CP$214"}</definedName>
    <definedName name="___cp7" localSheetId="9" hidden="1">{"'előző év december'!$A$2:$CP$214"}</definedName>
    <definedName name="___cp7" localSheetId="10" hidden="1">{"'előző év december'!$A$2:$CP$214"}</definedName>
    <definedName name="___cp7" hidden="1">{"'előző év december'!$A$2:$CP$214"}</definedName>
    <definedName name="___cp8" localSheetId="2" hidden="1">{"'előző év december'!$A$2:$CP$214"}</definedName>
    <definedName name="___cp8" localSheetId="13" hidden="1">{"'előző év december'!$A$2:$CP$214"}</definedName>
    <definedName name="___cp8" localSheetId="19" hidden="1">{"'előző év december'!$A$2:$CP$214"}</definedName>
    <definedName name="___cp8" localSheetId="20" hidden="1">{"'előző év december'!$A$2:$CP$214"}</definedName>
    <definedName name="___cp8" localSheetId="23" hidden="1">{"'előző év december'!$A$2:$CP$214"}</definedName>
    <definedName name="___cp8" localSheetId="27" hidden="1">{"'előző év december'!$A$2:$CP$214"}</definedName>
    <definedName name="___cp8" localSheetId="30" hidden="1">{"'előző év december'!$A$2:$CP$214"}</definedName>
    <definedName name="___cp8" localSheetId="5" hidden="1">{"'előző év december'!$A$2:$CP$214"}</definedName>
    <definedName name="___cp8" localSheetId="6" hidden="1">{"'előző év december'!$A$2:$CP$214"}</definedName>
    <definedName name="___cp8" localSheetId="9" hidden="1">{"'előző év december'!$A$2:$CP$214"}</definedName>
    <definedName name="___cp8" localSheetId="10" hidden="1">{"'előző év december'!$A$2:$CP$214"}</definedName>
    <definedName name="___cp8" hidden="1">{"'előző év december'!$A$2:$CP$214"}</definedName>
    <definedName name="___cp9" localSheetId="2" hidden="1">{"'előző év december'!$A$2:$CP$214"}</definedName>
    <definedName name="___cp9" localSheetId="13" hidden="1">{"'előző év december'!$A$2:$CP$214"}</definedName>
    <definedName name="___cp9" localSheetId="19" hidden="1">{"'előző év december'!$A$2:$CP$214"}</definedName>
    <definedName name="___cp9" localSheetId="20" hidden="1">{"'előző év december'!$A$2:$CP$214"}</definedName>
    <definedName name="___cp9" localSheetId="23" hidden="1">{"'előző év december'!$A$2:$CP$214"}</definedName>
    <definedName name="___cp9" localSheetId="27" hidden="1">{"'előző év december'!$A$2:$CP$214"}</definedName>
    <definedName name="___cp9" localSheetId="30" hidden="1">{"'előző év december'!$A$2:$CP$214"}</definedName>
    <definedName name="___cp9" localSheetId="5" hidden="1">{"'előző év december'!$A$2:$CP$214"}</definedName>
    <definedName name="___cp9" localSheetId="6" hidden="1">{"'előző év december'!$A$2:$CP$214"}</definedName>
    <definedName name="___cp9" localSheetId="9" hidden="1">{"'előző év december'!$A$2:$CP$214"}</definedName>
    <definedName name="___cp9" localSheetId="10" hidden="1">{"'előző év december'!$A$2:$CP$214"}</definedName>
    <definedName name="___cp9" hidden="1">{"'előző év december'!$A$2:$CP$214"}</definedName>
    <definedName name="___cpr2" localSheetId="2" hidden="1">{"'előző év december'!$A$2:$CP$214"}</definedName>
    <definedName name="___cpr2" localSheetId="13" hidden="1">{"'előző év december'!$A$2:$CP$214"}</definedName>
    <definedName name="___cpr2" localSheetId="19" hidden="1">{"'előző év december'!$A$2:$CP$214"}</definedName>
    <definedName name="___cpr2" localSheetId="20" hidden="1">{"'előző év december'!$A$2:$CP$214"}</definedName>
    <definedName name="___cpr2" localSheetId="23" hidden="1">{"'előző év december'!$A$2:$CP$214"}</definedName>
    <definedName name="___cpr2" localSheetId="27" hidden="1">{"'előző év december'!$A$2:$CP$214"}</definedName>
    <definedName name="___cpr2" localSheetId="30" hidden="1">{"'előző év december'!$A$2:$CP$214"}</definedName>
    <definedName name="___cpr2" localSheetId="5" hidden="1">{"'előző év december'!$A$2:$CP$214"}</definedName>
    <definedName name="___cpr2" localSheetId="6" hidden="1">{"'előző év december'!$A$2:$CP$214"}</definedName>
    <definedName name="___cpr2" localSheetId="9" hidden="1">{"'előző év december'!$A$2:$CP$214"}</definedName>
    <definedName name="___cpr2" localSheetId="10" hidden="1">{"'előző év december'!$A$2:$CP$214"}</definedName>
    <definedName name="___cpr2" hidden="1">{"'előző év december'!$A$2:$CP$214"}</definedName>
    <definedName name="___cpr3" localSheetId="2" hidden="1">{"'előző év december'!$A$2:$CP$214"}</definedName>
    <definedName name="___cpr3" localSheetId="13" hidden="1">{"'előző év december'!$A$2:$CP$214"}</definedName>
    <definedName name="___cpr3" localSheetId="19" hidden="1">{"'előző év december'!$A$2:$CP$214"}</definedName>
    <definedName name="___cpr3" localSheetId="20" hidden="1">{"'előző év december'!$A$2:$CP$214"}</definedName>
    <definedName name="___cpr3" localSheetId="23" hidden="1">{"'előző év december'!$A$2:$CP$214"}</definedName>
    <definedName name="___cpr3" localSheetId="27" hidden="1">{"'előző év december'!$A$2:$CP$214"}</definedName>
    <definedName name="___cpr3" localSheetId="30" hidden="1">{"'előző év december'!$A$2:$CP$214"}</definedName>
    <definedName name="___cpr3" localSheetId="5" hidden="1">{"'előző év december'!$A$2:$CP$214"}</definedName>
    <definedName name="___cpr3" localSheetId="6" hidden="1">{"'előző év december'!$A$2:$CP$214"}</definedName>
    <definedName name="___cpr3" localSheetId="9" hidden="1">{"'előző év december'!$A$2:$CP$214"}</definedName>
    <definedName name="___cpr3" localSheetId="10" hidden="1">{"'előző év december'!$A$2:$CP$214"}</definedName>
    <definedName name="___cpr3" hidden="1">{"'előző év december'!$A$2:$CP$214"}</definedName>
    <definedName name="___cpr4" localSheetId="2" hidden="1">{"'előző év december'!$A$2:$CP$214"}</definedName>
    <definedName name="___cpr4" localSheetId="13" hidden="1">{"'előző év december'!$A$2:$CP$214"}</definedName>
    <definedName name="___cpr4" localSheetId="19" hidden="1">{"'előző év december'!$A$2:$CP$214"}</definedName>
    <definedName name="___cpr4" localSheetId="20" hidden="1">{"'előző év december'!$A$2:$CP$214"}</definedName>
    <definedName name="___cpr4" localSheetId="23" hidden="1">{"'előző év december'!$A$2:$CP$214"}</definedName>
    <definedName name="___cpr4" localSheetId="27" hidden="1">{"'előző év december'!$A$2:$CP$214"}</definedName>
    <definedName name="___cpr4" localSheetId="30" hidden="1">{"'előző év december'!$A$2:$CP$214"}</definedName>
    <definedName name="___cpr4" localSheetId="5" hidden="1">{"'előző év december'!$A$2:$CP$214"}</definedName>
    <definedName name="___cpr4" localSheetId="6" hidden="1">{"'előző év december'!$A$2:$CP$214"}</definedName>
    <definedName name="___cpr4" localSheetId="9" hidden="1">{"'előző év december'!$A$2:$CP$214"}</definedName>
    <definedName name="___cpr4" localSheetId="10" hidden="1">{"'előző év december'!$A$2:$CP$214"}</definedName>
    <definedName name="___cpr4" hidden="1">{"'előző év december'!$A$2:$CP$214"}</definedName>
    <definedName name="___Ger2001" localSheetId="13" hidden="1">{#N/A,#N/A,FALSE,"B061196P";#N/A,#N/A,FALSE,"B061196";#N/A,#N/A,FALSE,"Relatório1";#N/A,#N/A,FALSE,"Relatório2";#N/A,#N/A,FALSE,"Relatório3";#N/A,#N/A,FALSE,"Relatório4 ";#N/A,#N/A,FALSE,"Relatório5";#N/A,#N/A,FALSE,"Relatório6";#N/A,#N/A,FALSE,"Relatório7";#N/A,#N/A,FALSE,"Relatório8"}</definedName>
    <definedName name="___Ger2001" localSheetId="19" hidden="1">{#N/A,#N/A,FALSE,"B061196P";#N/A,#N/A,FALSE,"B061196";#N/A,#N/A,FALSE,"Relatório1";#N/A,#N/A,FALSE,"Relatório2";#N/A,#N/A,FALSE,"Relatório3";#N/A,#N/A,FALSE,"Relatório4 ";#N/A,#N/A,FALSE,"Relatório5";#N/A,#N/A,FALSE,"Relatório6";#N/A,#N/A,FALSE,"Relatório7";#N/A,#N/A,FALSE,"Relatório8"}</definedName>
    <definedName name="___Ger2001" localSheetId="23" hidden="1">{#N/A,#N/A,FALSE,"B061196P";#N/A,#N/A,FALSE,"B061196";#N/A,#N/A,FALSE,"Relatório1";#N/A,#N/A,FALSE,"Relatório2";#N/A,#N/A,FALSE,"Relatório3";#N/A,#N/A,FALSE,"Relatório4 ";#N/A,#N/A,FALSE,"Relatório5";#N/A,#N/A,FALSE,"Relatório6";#N/A,#N/A,FALSE,"Relatório7";#N/A,#N/A,FALSE,"Relatório8"}</definedName>
    <definedName name="___Ger2001" localSheetId="30" hidden="1">{#N/A,#N/A,FALSE,"B061196P";#N/A,#N/A,FALSE,"B061196";#N/A,#N/A,FALSE,"Relatório1";#N/A,#N/A,FALSE,"Relatório2";#N/A,#N/A,FALSE,"Relatório3";#N/A,#N/A,FALSE,"Relatório4 ";#N/A,#N/A,FALSE,"Relatório5";#N/A,#N/A,FALSE,"Relatório6";#N/A,#N/A,FALSE,"Relatório7";#N/A,#N/A,FALSE,"Relatório8"}</definedName>
    <definedName name="___Ger2001" localSheetId="10"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FR2">#N/A</definedName>
    <definedName name="___IFR22">#N/A</definedName>
    <definedName name="___IFR23">#N/A</definedName>
    <definedName name="___ip2" localSheetId="13" hidden="1">{#N/A,#N/A,FALSE,"B061196P";#N/A,#N/A,FALSE,"B061196";#N/A,#N/A,FALSE,"Relatório1";#N/A,#N/A,FALSE,"Relatório2";#N/A,#N/A,FALSE,"Relatório3";#N/A,#N/A,FALSE,"Relatório4 ";#N/A,#N/A,FALSE,"Relatório5";#N/A,#N/A,FALSE,"Relatório6";#N/A,#N/A,FALSE,"Relatório7";#N/A,#N/A,FALSE,"Relatório8"}</definedName>
    <definedName name="___ip2" localSheetId="19" hidden="1">{#N/A,#N/A,FALSE,"B061196P";#N/A,#N/A,FALSE,"B061196";#N/A,#N/A,FALSE,"Relatório1";#N/A,#N/A,FALSE,"Relatório2";#N/A,#N/A,FALSE,"Relatório3";#N/A,#N/A,FALSE,"Relatório4 ";#N/A,#N/A,FALSE,"Relatório5";#N/A,#N/A,FALSE,"Relatório6";#N/A,#N/A,FALSE,"Relatório7";#N/A,#N/A,FALSE,"Relatório8"}</definedName>
    <definedName name="___ip2" localSheetId="23" hidden="1">{#N/A,#N/A,FALSE,"B061196P";#N/A,#N/A,FALSE,"B061196";#N/A,#N/A,FALSE,"Relatório1";#N/A,#N/A,FALSE,"Relatório2";#N/A,#N/A,FALSE,"Relatório3";#N/A,#N/A,FALSE,"Relatório4 ";#N/A,#N/A,FALSE,"Relatório5";#N/A,#N/A,FALSE,"Relatório6";#N/A,#N/A,FALSE,"Relatório7";#N/A,#N/A,FALSE,"Relatório8"}</definedName>
    <definedName name="___ip2" localSheetId="30" hidden="1">{#N/A,#N/A,FALSE,"B061196P";#N/A,#N/A,FALSE,"B061196";#N/A,#N/A,FALSE,"Relatório1";#N/A,#N/A,FALSE,"Relatório2";#N/A,#N/A,FALSE,"Relatório3";#N/A,#N/A,FALSE,"Relatório4 ";#N/A,#N/A,FALSE,"Relatório5";#N/A,#N/A,FALSE,"Relatório6";#N/A,#N/A,FALSE,"Relatório7";#N/A,#N/A,FALSE,"Relatório8"}</definedName>
    <definedName name="___ip2" localSheetId="10"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M21">#N/A</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3" hidden="1">[6]Market!#REF!</definedName>
    <definedName name="__123Graph_A" localSheetId="19" hidden="1">[6]Market!#REF!</definedName>
    <definedName name="__123Graph_A" localSheetId="27" hidden="1">[6]Market!#REF!</definedName>
    <definedName name="__123Graph_A" localSheetId="30" hidden="1">[6]Market!#REF!</definedName>
    <definedName name="__123Graph_A" localSheetId="5" hidden="1">[7]Market!#REF!</definedName>
    <definedName name="__123Graph_A" localSheetId="9" hidden="1">[6]Market!#REF!</definedName>
    <definedName name="__123Graph_A" hidden="1">[6]Market!#REF!</definedName>
    <definedName name="__123Graph_ABERLGRAP" hidden="1">'[8]Time series'!#REF!</definedName>
    <definedName name="__123Graph_ABKSRESRV" hidden="1">[9]BOG!#REF!</definedName>
    <definedName name="__123Graph_ABSYSASST" hidden="1">[10]interv!$C$37:$K$37</definedName>
    <definedName name="__123Graph_ACATCH1" hidden="1">'[8]Time series'!#REF!</definedName>
    <definedName name="__123Graph_ACBASSETS" hidden="1">[10]interv!$C$34:$K$34</definedName>
    <definedName name="__123Graph_AChart1" hidden="1">'[11]2'!#REF!</definedName>
    <definedName name="__123Graph_AChart2" hidden="1">'[11]2'!#REF!</definedName>
    <definedName name="__123Graph_AChart3" hidden="1">'[11]2'!#REF!</definedName>
    <definedName name="__123Graph_ACONVERG1" hidden="1">'[8]Time series'!#REF!</definedName>
    <definedName name="__123Graph_ACurrent" hidden="1">[12]CPIINDEX!$O$263:$O$310</definedName>
    <definedName name="__123Graph_ADIFF" localSheetId="13" hidden="1">[6]Market!#REF!</definedName>
    <definedName name="__123Graph_ADIFF" localSheetId="19" hidden="1">[6]Market!#REF!</definedName>
    <definedName name="__123Graph_ADIFF" localSheetId="27" hidden="1">[6]Market!#REF!</definedName>
    <definedName name="__123Graph_ADIFF" localSheetId="30" hidden="1">[6]Market!#REF!</definedName>
    <definedName name="__123Graph_ADIFF" localSheetId="5" hidden="1">[7]Market!#REF!</definedName>
    <definedName name="__123Graph_ADIFF" localSheetId="9" hidden="1">[6]Market!#REF!</definedName>
    <definedName name="__123Graph_ADIFF" hidden="1">[6]Market!#REF!</definedName>
    <definedName name="__123Graph_AECTOT" localSheetId="13" hidden="1">#REF!</definedName>
    <definedName name="__123Graph_AECTOT" localSheetId="19" hidden="1">#REF!</definedName>
    <definedName name="__123Graph_AECTOT" localSheetId="23" hidden="1">#REF!</definedName>
    <definedName name="__123Graph_AECTOT" localSheetId="30" hidden="1">#REF!</definedName>
    <definedName name="__123Graph_AECTOT" localSheetId="10" hidden="1">#REF!</definedName>
    <definedName name="__123Graph_AECTOT" hidden="1">#REF!</definedName>
    <definedName name="__123Graph_AERDOLLAR" hidden="1">'[13]ex rate'!$F$30:$AM$30</definedName>
    <definedName name="__123Graph_AERRUBLE" hidden="1">'[13]ex rate'!$F$31:$AM$31</definedName>
    <definedName name="__123Graph_AGFS.3" hidden="1">[14]GFS!$T$14:$V$14</definedName>
    <definedName name="__123Graph_AGRAPH1" hidden="1">[15]A!$D$2:$D$86</definedName>
    <definedName name="__123Graph_AGRAPH2" hidden="1">'[8]Time series'!#REF!</definedName>
    <definedName name="__123Graph_AGRAPH3" hidden="1">[15]A!$D$2:$D$105</definedName>
    <definedName name="__123Graph_AGRAPH41" hidden="1">'[8]Time series'!#REF!</definedName>
    <definedName name="__123Graph_AGRAPH42" hidden="1">'[8]Time series'!#REF!</definedName>
    <definedName name="__123Graph_AGRAPH44" hidden="1">'[8]Time series'!#REF!</definedName>
    <definedName name="__123Graph_AIBRD_LEND" hidden="1">[16]WB!$Q$13:$AK$13</definedName>
    <definedName name="__123Graph_AIMPORTS" hidden="1">'[17]CA input'!#REF!</definedName>
    <definedName name="__123Graph_ALINES" localSheetId="13" hidden="1">[6]Market!#REF!</definedName>
    <definedName name="__123Graph_ALINES" localSheetId="19" hidden="1">[6]Market!#REF!</definedName>
    <definedName name="__123Graph_ALINES" localSheetId="27" hidden="1">[6]Market!#REF!</definedName>
    <definedName name="__123Graph_ALINES" localSheetId="30" hidden="1">[6]Market!#REF!</definedName>
    <definedName name="__123Graph_ALINES" localSheetId="5" hidden="1">[7]Market!#REF!</definedName>
    <definedName name="__123Graph_ALINES" hidden="1">[6]Market!#REF!</definedName>
    <definedName name="__123Graph_AMIMPMAC" hidden="1">[18]monimp!$E$38:$N$38</definedName>
    <definedName name="__123Graph_AMONEY" hidden="1">'[19]MonSurv-BC'!#REF!</definedName>
    <definedName name="__123Graph_AMONIMP" hidden="1">[18]monimp!$E$31:$N$31</definedName>
    <definedName name="__123Graph_AMULTVELO" hidden="1">[18]interv!$C$31:$K$31</definedName>
    <definedName name="__123Graph_APERIB" hidden="1">'[8]Time series'!#REF!</definedName>
    <definedName name="__123Graph_APIPELINE" hidden="1">[16]BoP!$U$359:$AQ$359</definedName>
    <definedName name="__123Graph_APRODABSC" hidden="1">'[8]Time series'!#REF!</definedName>
    <definedName name="__123Graph_APRODABSD" hidden="1">'[8]Time series'!#REF!</definedName>
    <definedName name="__123Graph_APRODTRE2" hidden="1">'[8]Time series'!#REF!</definedName>
    <definedName name="__123Graph_APRODTRE3" hidden="1">'[8]Time series'!#REF!</definedName>
    <definedName name="__123Graph_APRODTRE4" hidden="1">'[8]Time series'!#REF!</definedName>
    <definedName name="__123Graph_APRODTREND" hidden="1">'[8]Time series'!#REF!</definedName>
    <definedName name="__123Graph_AREALRATE" hidden="1">'[13]ex rate'!$F$36:$AU$36</definedName>
    <definedName name="__123Graph_AREER" hidden="1">[16]ER!#REF!</definedName>
    <definedName name="__123Graph_ARESCOV" hidden="1">[18]fiscout!$J$146:$J$166</definedName>
    <definedName name="__123Graph_ARESERVES" hidden="1">[9]BOG!#REF!</definedName>
    <definedName name="__123Graph_ARUBRATE" hidden="1">'[13]ex rate'!$K$37:$AN$37</definedName>
    <definedName name="__123Graph_ASEASON_CASH" hidden="1">'[19]MonSurv-BC'!#REF!</definedName>
    <definedName name="__123Graph_ASEASON_MONEY" hidden="1">'[19]MonSurv-BC'!#REF!</definedName>
    <definedName name="__123Graph_ASEASON_SIGHT" hidden="1">'[19]MonSurv-BC'!#REF!</definedName>
    <definedName name="__123Graph_ASEASON_TIME" hidden="1">'[19]MonSurv-BC'!#REF!</definedName>
    <definedName name="__123Graph_ATAX1" hidden="1">[14]TAX!$V$21:$X$21</definedName>
    <definedName name="__123Graph_ATRADECPI" hidden="1">[20]CPI!#REF!</definedName>
    <definedName name="__123Graph_AUSRATE" hidden="1">'[13]ex rate'!$K$36:$AN$36</definedName>
    <definedName name="__123Graph_AUTRECHT" hidden="1">'[8]Time series'!#REF!</definedName>
    <definedName name="__123Graph_AWEEKLY" localSheetId="13" hidden="1">#REF!</definedName>
    <definedName name="__123Graph_AWEEKLY" localSheetId="19" hidden="1">#REF!</definedName>
    <definedName name="__123Graph_AWEEKLY" localSheetId="23" hidden="1">#REF!</definedName>
    <definedName name="__123Graph_AWEEKLY" localSheetId="30" hidden="1">#REF!</definedName>
    <definedName name="__123Graph_AWEEKLY" localSheetId="10" hidden="1">#REF!</definedName>
    <definedName name="__123Graph_AWEEKLY" hidden="1">#REF!</definedName>
    <definedName name="__123Graph_AXRATE" hidden="1">[21]data!$K$125:$K$243</definedName>
    <definedName name="__123Graph_B" localSheetId="13" hidden="1">[6]Market!#REF!</definedName>
    <definedName name="__123Graph_B" localSheetId="19" hidden="1">[6]Market!#REF!</definedName>
    <definedName name="__123Graph_B" localSheetId="27" hidden="1">[6]Market!#REF!</definedName>
    <definedName name="__123Graph_B" localSheetId="30" hidden="1">[6]Market!#REF!</definedName>
    <definedName name="__123Graph_B" localSheetId="5" hidden="1">[7]Market!#REF!</definedName>
    <definedName name="__123Graph_B" hidden="1">[6]Market!#REF!</definedName>
    <definedName name="__123Graph_BBERLGRAP" hidden="1">'[8]Time series'!#REF!</definedName>
    <definedName name="__123Graph_BBKSRESRV" hidden="1">[9]BOG!#REF!</definedName>
    <definedName name="__123Graph_BBSYSASST" hidden="1">[18]interv!$C$38:$K$38</definedName>
    <definedName name="__123Graph_BCATCH1" hidden="1">'[8]Time series'!#REF!</definedName>
    <definedName name="__123Graph_BCBASSETS" hidden="1">[18]interv!$C$35:$K$35</definedName>
    <definedName name="__123Graph_BChart1" hidden="1">'[11]2'!#REF!</definedName>
    <definedName name="__123Graph_BChart2" hidden="1">'[11]2'!#REF!</definedName>
    <definedName name="__123Graph_BChart3" hidden="1">'[11]2'!#REF!</definedName>
    <definedName name="__123Graph_BCONVERG1" hidden="1">'[8]Time series'!#REF!</definedName>
    <definedName name="__123Graph_BCurrent" hidden="1">[22]G!#REF!</definedName>
    <definedName name="__123Graph_BDIFF" localSheetId="13" hidden="1">[6]Market!#REF!</definedName>
    <definedName name="__123Graph_BDIFF" localSheetId="19" hidden="1">[6]Market!#REF!</definedName>
    <definedName name="__123Graph_BDIFF" localSheetId="27" hidden="1">[6]Market!#REF!</definedName>
    <definedName name="__123Graph_BDIFF" localSheetId="30" hidden="1">[6]Market!#REF!</definedName>
    <definedName name="__123Graph_BDIFF" localSheetId="5" hidden="1">[7]Market!#REF!</definedName>
    <definedName name="__123Graph_BDIFF" hidden="1">[6]Market!#REF!</definedName>
    <definedName name="__123Graph_BECTOT" localSheetId="13" hidden="1">#REF!</definedName>
    <definedName name="__123Graph_BECTOT" localSheetId="19" hidden="1">#REF!</definedName>
    <definedName name="__123Graph_BECTOT" localSheetId="23" hidden="1">#REF!</definedName>
    <definedName name="__123Graph_BECTOT" localSheetId="30" hidden="1">#REF!</definedName>
    <definedName name="__123Graph_BECTOT" localSheetId="10" hidden="1">#REF!</definedName>
    <definedName name="__123Graph_BECTOT" hidden="1">#REF!</definedName>
    <definedName name="__123Graph_BERDOLLAR" hidden="1">'[13]ex rate'!$F$36:$AM$36</definedName>
    <definedName name="__123Graph_BERRUBLE" hidden="1">'[13]ex rate'!$F$37:$AM$37</definedName>
    <definedName name="__123Graph_BGFS.1" hidden="1">[14]GFS!$T$9:$V$9</definedName>
    <definedName name="__123Graph_BGFS.3" hidden="1">[14]GFS!$T$15:$V$15</definedName>
    <definedName name="__123Graph_BGRAPH1" hidden="1">[23]T17_T18_MSURC!$E$832:$I$832</definedName>
    <definedName name="__123Graph_BGRAPH2" hidden="1">'[8]Time series'!#REF!</definedName>
    <definedName name="__123Graph_BGRAPH41" hidden="1">'[8]Time series'!#REF!</definedName>
    <definedName name="__123Graph_BIBRD_LEND" hidden="1">[16]WB!$Q$61:$AK$61</definedName>
    <definedName name="__123Graph_BIMPORTS" hidden="1">'[17]CA input'!#REF!</definedName>
    <definedName name="__123Graph_BLINES" localSheetId="19" hidden="1">[6]Market!#REF!</definedName>
    <definedName name="__123Graph_BLINES" localSheetId="27" hidden="1">[6]Market!#REF!</definedName>
    <definedName name="__123Graph_BLINES" localSheetId="30" hidden="1">[6]Market!#REF!</definedName>
    <definedName name="__123Graph_BLINES" localSheetId="5" hidden="1">[7]Market!#REF!</definedName>
    <definedName name="__123Graph_BLINES" hidden="1">[6]Market!#REF!</definedName>
    <definedName name="__123Graph_BMONEY" hidden="1">'[19]MonSurv-BC'!#REF!</definedName>
    <definedName name="__123Graph_BMONIMP" hidden="1">[18]monimp!$E$38:$N$38</definedName>
    <definedName name="__123Graph_BMULTVELO" hidden="1">[18]interv!$C$32:$K$32</definedName>
    <definedName name="__123Graph_BPERIB" hidden="1">'[8]Time series'!#REF!</definedName>
    <definedName name="__123Graph_BPIPELINE" hidden="1">[16]BoP!$U$358:$AQ$358</definedName>
    <definedName name="__123Graph_BPRODABSC" hidden="1">'[8]Time series'!#REF!</definedName>
    <definedName name="__123Graph_BPRODABSD" hidden="1">'[8]Time series'!#REF!</definedName>
    <definedName name="__123Graph_BREALRATE" hidden="1">'[13]ex rate'!$F$37:$AU$37</definedName>
    <definedName name="__123Graph_BREER" hidden="1">[16]ER!#REF!</definedName>
    <definedName name="__123Graph_BRESCOV" hidden="1">[18]fiscout!$K$146:$K$166</definedName>
    <definedName name="__123Graph_BRESERVES" hidden="1">[9]BOG!#REF!</definedName>
    <definedName name="__123Graph_BRUBRATE" hidden="1">'[13]ex rate'!$K$31:$AN$31</definedName>
    <definedName name="__123Graph_BSEASON_CASH" hidden="1">'[19]MonSurv-BC'!#REF!</definedName>
    <definedName name="__123Graph_BSEASON_MONEY" hidden="1">'[19]MonSurv-BC'!#REF!</definedName>
    <definedName name="__123Graph_BSEASON_TIME" hidden="1">'[19]MonSurv-BC'!#REF!</definedName>
    <definedName name="__123Graph_BTAX1" hidden="1">[14]TAX!$V$22:$X$22</definedName>
    <definedName name="__123Graph_BTRADECPI" hidden="1">[20]CPI!#REF!</definedName>
    <definedName name="__123Graph_BUSRATE" hidden="1">'[13]ex rate'!$K$30:$AN$30</definedName>
    <definedName name="__123Graph_C" localSheetId="19" hidden="1">[6]Market!#REF!</definedName>
    <definedName name="__123Graph_C" localSheetId="27" hidden="1">[6]Market!#REF!</definedName>
    <definedName name="__123Graph_C" localSheetId="30" hidden="1">[6]Market!#REF!</definedName>
    <definedName name="__123Graph_C" localSheetId="5" hidden="1">[7]Market!#REF!</definedName>
    <definedName name="__123Graph_C" hidden="1">[6]Market!#REF!</definedName>
    <definedName name="__123Graph_CBERLGRAP" hidden="1">'[8]Time series'!#REF!</definedName>
    <definedName name="__123Graph_CBKSRESRV" hidden="1">[9]BOG!#REF!</definedName>
    <definedName name="__123Graph_CBSYSASST" hidden="1">[18]interv!$C$39:$K$39</definedName>
    <definedName name="__123Graph_CCATCH1" hidden="1">'[8]Time series'!#REF!</definedName>
    <definedName name="__123Graph_CChart1" hidden="1">'[11]2'!#REF!</definedName>
    <definedName name="__123Graph_CChart2" hidden="1">'[11]2'!#REF!</definedName>
    <definedName name="__123Graph_CChart3" hidden="1">'[11]2'!#REF!</definedName>
    <definedName name="__123Graph_CCONVERG1" localSheetId="13" hidden="1">#REF!</definedName>
    <definedName name="__123Graph_CCONVERG1" localSheetId="19" hidden="1">#REF!</definedName>
    <definedName name="__123Graph_CCONVERG1" localSheetId="23" hidden="1">#REF!</definedName>
    <definedName name="__123Graph_CCONVERG1" localSheetId="30" hidden="1">#REF!</definedName>
    <definedName name="__123Graph_CCONVERG1" localSheetId="10" hidden="1">#REF!</definedName>
    <definedName name="__123Graph_CCONVERG1" hidden="1">#REF!</definedName>
    <definedName name="__123Graph_CCURRENT" localSheetId="13" hidden="1">'[24]Dep fonct'!#REF!</definedName>
    <definedName name="__123Graph_CCURRENT" localSheetId="19" hidden="1">'[24]Dep fonct'!#REF!</definedName>
    <definedName name="__123Graph_CCURRENT" localSheetId="23" hidden="1">'[24]Dep fonct'!#REF!</definedName>
    <definedName name="__123Graph_CCURRENT" localSheetId="30" hidden="1">'[24]Dep fonct'!#REF!</definedName>
    <definedName name="__123Graph_CCURRENT" localSheetId="10" hidden="1">'[24]Dep fonct'!#REF!</definedName>
    <definedName name="__123Graph_CCURRENT" hidden="1">'[24]Dep fonct'!#REF!</definedName>
    <definedName name="__123Graph_CDIFF" localSheetId="19" hidden="1">[6]Market!#REF!</definedName>
    <definedName name="__123Graph_CDIFF" localSheetId="27" hidden="1">[6]Market!#REF!</definedName>
    <definedName name="__123Graph_CDIFF" localSheetId="30" hidden="1">[6]Market!#REF!</definedName>
    <definedName name="__123Graph_CDIFF" localSheetId="5" hidden="1">[7]Market!#REF!</definedName>
    <definedName name="__123Graph_CDIFF" hidden="1">[6]Market!#REF!</definedName>
    <definedName name="__123Graph_CECTOT" localSheetId="13" hidden="1">#REF!</definedName>
    <definedName name="__123Graph_CECTOT" localSheetId="19" hidden="1">#REF!</definedName>
    <definedName name="__123Graph_CECTOT" localSheetId="23" hidden="1">#REF!</definedName>
    <definedName name="__123Graph_CECTOT" localSheetId="30" hidden="1">#REF!</definedName>
    <definedName name="__123Graph_CECTOT" localSheetId="10" hidden="1">#REF!</definedName>
    <definedName name="__123Graph_CECTOT" hidden="1">#REF!</definedName>
    <definedName name="__123Graph_CGFS.3" hidden="1">[14]GFS!$T$16:$V$16</definedName>
    <definedName name="__123Graph_CGRAPH1" hidden="1">[25]T17_T18_MSURC!$E$834:$I$834</definedName>
    <definedName name="__123Graph_CGRAPH41" hidden="1">'[8]Time series'!#REF!</definedName>
    <definedName name="__123Graph_CGRAPH44" hidden="1">'[8]Time series'!#REF!</definedName>
    <definedName name="__123Graph_CIMPORTS" localSheetId="13" hidden="1">#REF!</definedName>
    <definedName name="__123Graph_CIMPORTS" localSheetId="19" hidden="1">#REF!</definedName>
    <definedName name="__123Graph_CIMPORTS" localSheetId="23" hidden="1">#REF!</definedName>
    <definedName name="__123Graph_CIMPORTS" localSheetId="30" hidden="1">#REF!</definedName>
    <definedName name="__123Graph_CIMPORTS" localSheetId="10" hidden="1">#REF!</definedName>
    <definedName name="__123Graph_CIMPORTS" hidden="1">#REF!</definedName>
    <definedName name="__123Graph_CLINES" localSheetId="19" hidden="1">[6]Market!#REF!</definedName>
    <definedName name="__123Graph_CLINES" localSheetId="27" hidden="1">[6]Market!#REF!</definedName>
    <definedName name="__123Graph_CLINES" localSheetId="30" hidden="1">[6]Market!#REF!</definedName>
    <definedName name="__123Graph_CLINES" localSheetId="5" hidden="1">[7]Market!#REF!</definedName>
    <definedName name="__123Graph_CLINES" hidden="1">[6]Market!#REF!</definedName>
    <definedName name="__123Graph_CMONEY" hidden="1">'[19]MonSurv-BC'!#REF!</definedName>
    <definedName name="__123Graph_CPERIA" hidden="1">'[8]Time series'!#REF!</definedName>
    <definedName name="__123Graph_CPERIB" hidden="1">'[8]Time series'!#REF!</definedName>
    <definedName name="__123Graph_CPRODABSC" hidden="1">'[8]Time series'!#REF!</definedName>
    <definedName name="__123Graph_CPRODTRE2" hidden="1">'[8]Time series'!#REF!</definedName>
    <definedName name="__123Graph_CPRODTREND" hidden="1">'[8]Time series'!#REF!</definedName>
    <definedName name="__123Graph_CREER" hidden="1">[16]ER!#REF!</definedName>
    <definedName name="__123Graph_CRESCOV" hidden="1">[18]fiscout!$I$146:$I$166</definedName>
    <definedName name="__123Graph_CRESERVES" hidden="1">[9]BOG!#REF!</definedName>
    <definedName name="__123Graph_CTAX1" hidden="1">[14]TAX!$V$23:$X$23</definedName>
    <definedName name="__123Graph_CUTRECHT" hidden="1">'[8]Time series'!#REF!</definedName>
    <definedName name="__123Graph_CXRATE" hidden="1">[21]data!$V$125:$V$243</definedName>
    <definedName name="__123Graph_CSEASON_CASH" hidden="1">'[19]MonSurv-BC'!#REF!</definedName>
    <definedName name="__123Graph_CSEASON_MONEY" hidden="1">'[19]MonSurv-BC'!#REF!</definedName>
    <definedName name="__123Graph_CSEASON_SIGHT" hidden="1">'[19]MonSurv-BC'!#REF!</definedName>
    <definedName name="__123Graph_CSEASON_TIME" hidden="1">'[19]MonSurv-BC'!#REF!</definedName>
    <definedName name="__123Graph_D" localSheetId="13" hidden="1">#REF!</definedName>
    <definedName name="__123Graph_D" localSheetId="19" hidden="1">#REF!</definedName>
    <definedName name="__123Graph_D" localSheetId="23" hidden="1">#REF!</definedName>
    <definedName name="__123Graph_D" localSheetId="30" hidden="1">#REF!</definedName>
    <definedName name="__123Graph_D" localSheetId="10" hidden="1">#REF!</definedName>
    <definedName name="__123Graph_D" hidden="1">#REF!</definedName>
    <definedName name="__123Graph_DBERLGRAP" localSheetId="13" hidden="1">'[8]Time series'!#REF!</definedName>
    <definedName name="__123Graph_DBERLGRAP" localSheetId="19" hidden="1">'[8]Time series'!#REF!</definedName>
    <definedName name="__123Graph_DBERLGRAP" localSheetId="23" hidden="1">'[8]Time series'!#REF!</definedName>
    <definedName name="__123Graph_DBERLGRAP" localSheetId="30" hidden="1">'[8]Time series'!#REF!</definedName>
    <definedName name="__123Graph_DBERLGRAP" localSheetId="10" hidden="1">'[8]Time series'!#REF!</definedName>
    <definedName name="__123Graph_DBERLGRAP" hidden="1">'[8]Time series'!#REF!</definedName>
    <definedName name="__123Graph_DCATCH1" localSheetId="19" hidden="1">'[8]Time series'!#REF!</definedName>
    <definedName name="__123Graph_DCATCH1" localSheetId="10" hidden="1">'[8]Time series'!#REF!</definedName>
    <definedName name="__123Graph_DCATCH1" hidden="1">'[8]Time series'!#REF!</definedName>
    <definedName name="__123Graph_DChart1" hidden="1">'[11]2'!#REF!</definedName>
    <definedName name="__123Graph_DChart2" hidden="1">'[11]2'!#REF!</definedName>
    <definedName name="__123Graph_DChart3" hidden="1">'[11]2'!#REF!</definedName>
    <definedName name="__123Graph_DCONVERG1" hidden="1">'[8]Time series'!#REF!</definedName>
    <definedName name="__123Graph_DCPI" hidden="1">[20]CPI!#REF!</definedName>
    <definedName name="__123Graph_DCURRENT" hidden="1">'[24]Dep fonct'!#REF!</definedName>
    <definedName name="__123Graph_DECTOT" localSheetId="13" hidden="1">#REF!</definedName>
    <definedName name="__123Graph_DECTOT" localSheetId="19" hidden="1">#REF!</definedName>
    <definedName name="__123Graph_DECTOT" localSheetId="23" hidden="1">#REF!</definedName>
    <definedName name="__123Graph_DECTOT" localSheetId="30" hidden="1">#REF!</definedName>
    <definedName name="__123Graph_DECTOT" localSheetId="10" hidden="1">#REF!</definedName>
    <definedName name="__123Graph_DECTOT" hidden="1">#REF!</definedName>
    <definedName name="__123Graph_DGRAPH1" hidden="1">[25]T17_T18_MSURC!$E$835:$I$835</definedName>
    <definedName name="__123Graph_DGRAPH41" hidden="1">'[8]Time series'!#REF!</definedName>
    <definedName name="__123Graph_DLINES" localSheetId="19" hidden="1">[6]Market!#REF!</definedName>
    <definedName name="__123Graph_DLINES" localSheetId="27" hidden="1">[6]Market!#REF!</definedName>
    <definedName name="__123Graph_DLINES" localSheetId="30" hidden="1">[6]Market!#REF!</definedName>
    <definedName name="__123Graph_DLINES" localSheetId="5" hidden="1">[7]Market!#REF!</definedName>
    <definedName name="__123Graph_DLINES" hidden="1">[6]Market!#REF!</definedName>
    <definedName name="__123Graph_DPERIA" hidden="1">'[8]Time series'!#REF!</definedName>
    <definedName name="__123Graph_DPERIB" hidden="1">'[8]Time series'!#REF!</definedName>
    <definedName name="__123Graph_DPRODABSC" hidden="1">'[8]Time series'!#REF!</definedName>
    <definedName name="__123Graph_DSEASON_MONEY" hidden="1">'[19]MonSurv-BC'!#REF!</definedName>
    <definedName name="__123Graph_DSEASON_SIGHT" hidden="1">'[19]MonSurv-BC'!#REF!</definedName>
    <definedName name="__123Graph_DSEASON_TIME" hidden="1">'[19]MonSurv-BC'!#REF!</definedName>
    <definedName name="__123Graph_DTAX1" hidden="1">[14]TAX!$V$24:$X$24</definedName>
    <definedName name="__123Graph_DTRADECPI" hidden="1">[20]CPI!#REF!</definedName>
    <definedName name="__123Graph_DUTRECHT" hidden="1">'[8]Time series'!#REF!</definedName>
    <definedName name="__123Graph_E" hidden="1">[14]TAX!$V$26:$X$26</definedName>
    <definedName name="__123Graph_EBERLGRAP" hidden="1">'[8]Time series'!#REF!</definedName>
    <definedName name="__123Graph_ECATCH1" localSheetId="13" hidden="1">#REF!</definedName>
    <definedName name="__123Graph_ECATCH1" localSheetId="19" hidden="1">#REF!</definedName>
    <definedName name="__123Graph_ECATCH1" localSheetId="23" hidden="1">#REF!</definedName>
    <definedName name="__123Graph_ECATCH1" localSheetId="30" hidden="1">#REF!</definedName>
    <definedName name="__123Graph_ECATCH1" localSheetId="10" hidden="1">#REF!</definedName>
    <definedName name="__123Graph_ECATCH1" hidden="1">#REF!</definedName>
    <definedName name="__123Graph_EChart1" localSheetId="13" hidden="1">'[11]2'!#REF!</definedName>
    <definedName name="__123Graph_EChart1" localSheetId="19" hidden="1">'[11]2'!#REF!</definedName>
    <definedName name="__123Graph_EChart1" localSheetId="23" hidden="1">'[11]2'!#REF!</definedName>
    <definedName name="__123Graph_EChart1" localSheetId="30" hidden="1">'[11]2'!#REF!</definedName>
    <definedName name="__123Graph_EChart1" localSheetId="10" hidden="1">'[11]2'!#REF!</definedName>
    <definedName name="__123Graph_EChart1" hidden="1">'[11]2'!#REF!</definedName>
    <definedName name="__123Graph_EChart2" localSheetId="19" hidden="1">'[11]2'!#REF!</definedName>
    <definedName name="__123Graph_EChart2" localSheetId="10" hidden="1">'[11]2'!#REF!</definedName>
    <definedName name="__123Graph_EChart2" hidden="1">'[11]2'!#REF!</definedName>
    <definedName name="__123Graph_EChart3" localSheetId="19" hidden="1">'[11]2'!#REF!</definedName>
    <definedName name="__123Graph_EChart3" localSheetId="10" hidden="1">'[11]2'!#REF!</definedName>
    <definedName name="__123Graph_EChart3" hidden="1">'[11]2'!#REF!</definedName>
    <definedName name="__123Graph_ECONVERG1" localSheetId="19" hidden="1">'[8]Time series'!#REF!</definedName>
    <definedName name="__123Graph_ECONVERG1" localSheetId="10" hidden="1">'[8]Time series'!#REF!</definedName>
    <definedName name="__123Graph_ECONVERG1" hidden="1">'[8]Time series'!#REF!</definedName>
    <definedName name="__123Graph_ECURRENT" localSheetId="19" hidden="1">'[24]Dep fonct'!#REF!</definedName>
    <definedName name="__123Graph_ECURRENT" localSheetId="10" hidden="1">'[24]Dep fonct'!#REF!</definedName>
    <definedName name="__123Graph_ECURRENT" hidden="1">'[24]Dep fonct'!#REF!</definedName>
    <definedName name="__123Graph_EECTOT" localSheetId="13" hidden="1">#REF!</definedName>
    <definedName name="__123Graph_EECTOT" localSheetId="19" hidden="1">#REF!</definedName>
    <definedName name="__123Graph_EECTOT" localSheetId="23" hidden="1">#REF!</definedName>
    <definedName name="__123Graph_EECTOT" localSheetId="30" hidden="1">#REF!</definedName>
    <definedName name="__123Graph_EECTOT" localSheetId="10" hidden="1">#REF!</definedName>
    <definedName name="__123Graph_EECTOT" hidden="1">#REF!</definedName>
    <definedName name="__123Graph_EGRAPH1" hidden="1">[25]T17_T18_MSURC!$E$837:$I$837</definedName>
    <definedName name="__123Graph_EGRAPH41" hidden="1">'[8]Time series'!#REF!</definedName>
    <definedName name="__123Graph_EPERIA" hidden="1">'[8]Time series'!#REF!</definedName>
    <definedName name="__123Graph_EPRODABSC" hidden="1">'[8]Time series'!#REF!</definedName>
    <definedName name="__123Graph_ESEASON_CASH" hidden="1">'[19]MonSurv-BC'!#REF!</definedName>
    <definedName name="__123Graph_ESEASON_MONEY" hidden="1">'[19]MonSurv-BC'!#REF!</definedName>
    <definedName name="__123Graph_ESEASON_TIME" hidden="1">'[19]MonSurv-BC'!#REF!</definedName>
    <definedName name="__123Graph_ETAX1" hidden="1">[14]TAX!$V$26:$X$26</definedName>
    <definedName name="__123Graph_F" hidden="1">'[26]Table SR'!#REF!</definedName>
    <definedName name="__123Graph_FBERLGRAP" hidden="1">'[8]Time series'!#REF!</definedName>
    <definedName name="__123Graph_FChart1" hidden="1">'[11]2'!#REF!</definedName>
    <definedName name="__123Graph_FChart2" hidden="1">'[11]2'!#REF!</definedName>
    <definedName name="__123Graph_FChart3" hidden="1">'[11]2'!#REF!</definedName>
    <definedName name="__123Graph_FCurrent" hidden="1">'[11]2'!#REF!</definedName>
    <definedName name="__123Graph_FGRAPH1" hidden="1">[25]T17_T18_MSURC!$E$838:$I$838</definedName>
    <definedName name="__123Graph_FGRAPH41" hidden="1">'[8]Time series'!#REF!</definedName>
    <definedName name="__123Graph_FPRODABSC" hidden="1">'[8]Time series'!#REF!</definedName>
    <definedName name="__123Graph_X" localSheetId="19" hidden="1">[6]Market!#REF!</definedName>
    <definedName name="__123Graph_X" localSheetId="27" hidden="1">[6]Market!#REF!</definedName>
    <definedName name="__123Graph_X" localSheetId="30" hidden="1">[6]Market!#REF!</definedName>
    <definedName name="__123Graph_X" localSheetId="5" hidden="1">[7]Market!#REF!</definedName>
    <definedName name="__123Graph_X" hidden="1">[6]Market!#REF!</definedName>
    <definedName name="__123Graph_XBKSRESRV" hidden="1">[9]BOG!#REF!</definedName>
    <definedName name="__123Graph_XChart1" hidden="1">'[27]Summary BOP'!#REF!</definedName>
    <definedName name="__123Graph_XCREDIT" hidden="1">'[19]MonSurv-BC'!#REF!</definedName>
    <definedName name="__123Graph_XCurrent" hidden="1">[12]CPIINDEX!$B$263:$B$310</definedName>
    <definedName name="__123Graph_XDIFF" localSheetId="19" hidden="1">[6]Market!#REF!</definedName>
    <definedName name="__123Graph_XDIFF" localSheetId="23" hidden="1">[6]Market!#REF!</definedName>
    <definedName name="__123Graph_XDIFF" localSheetId="27" hidden="1">[6]Market!#REF!</definedName>
    <definedName name="__123Graph_XDIFF" localSheetId="30" hidden="1">[6]Market!#REF!</definedName>
    <definedName name="__123Graph_XDIFF" localSheetId="5" hidden="1">[7]Market!#REF!</definedName>
    <definedName name="__123Graph_XDIFF" hidden="1">[6]Market!#REF!</definedName>
    <definedName name="__123Graph_XECTOT" localSheetId="13" hidden="1">#REF!</definedName>
    <definedName name="__123Graph_XECTOT" localSheetId="19" hidden="1">#REF!</definedName>
    <definedName name="__123Graph_XECTOT" localSheetId="23" hidden="1">#REF!</definedName>
    <definedName name="__123Graph_XECTOT" localSheetId="30" hidden="1">#REF!</definedName>
    <definedName name="__123Graph_XECTOT" localSheetId="10" hidden="1">#REF!</definedName>
    <definedName name="__123Graph_XECTOT" hidden="1">#REF!</definedName>
    <definedName name="__123Graph_XERDOLLAR" hidden="1">'[13]ex rate'!$F$15:$AM$15</definedName>
    <definedName name="__123Graph_XERRUBLE" hidden="1">'[13]ex rate'!$F$15:$AM$15</definedName>
    <definedName name="__123Graph_XGFS.1" hidden="1">[14]GFS!$T$6:$V$6</definedName>
    <definedName name="__123Graph_XGFS.3" hidden="1">[14]GFS!$T$6:$V$6</definedName>
    <definedName name="__123Graph_XGRAPH1" hidden="1">[25]T17_T18_MSURC!$E$829:$I$829</definedName>
    <definedName name="__123Graph_XIBRD_LEND" hidden="1">[16]WB!$Q$9:$AK$9</definedName>
    <definedName name="__123Graph_XIMPORTS" hidden="1">'[17]CA input'!#REF!</definedName>
    <definedName name="__123Graph_XLINES" localSheetId="19" hidden="1">[6]Market!#REF!</definedName>
    <definedName name="__123Graph_XLINES" localSheetId="27" hidden="1">[6]Market!#REF!</definedName>
    <definedName name="__123Graph_XLINES" localSheetId="30" hidden="1">[6]Market!#REF!</definedName>
    <definedName name="__123Graph_XLINES" localSheetId="5" hidden="1">[7]Market!#REF!</definedName>
    <definedName name="__123Graph_XLINES" hidden="1">[6]Market!#REF!</definedName>
    <definedName name="__123Graph_XRUBRATE" hidden="1">'[13]ex rate'!$K$15:$AN$15</definedName>
    <definedName name="__123Graph_XTAX1" hidden="1">[14]TAX!$V$4:$X$4</definedName>
    <definedName name="__123Graph_XUSRATE" hidden="1">'[13]ex rate'!$K$15:$AN$15</definedName>
    <definedName name="__123Graph_XXRATE" hidden="1">[21]data!$AE$124:$AE$242</definedName>
    <definedName name="__asq1" localSheetId="13" hidden="1">{#N/A,#N/A,FALSE,"B061196P";#N/A,#N/A,FALSE,"B061196";#N/A,#N/A,FALSE,"Relatório1";#N/A,#N/A,FALSE,"Relatório2";#N/A,#N/A,FALSE,"Relatório3";#N/A,#N/A,FALSE,"Relatório4 ";#N/A,#N/A,FALSE,"Relatório5";#N/A,#N/A,FALSE,"Relatório6";#N/A,#N/A,FALSE,"Relatório7";#N/A,#N/A,FALSE,"Relatório8"}</definedName>
    <definedName name="__asq1" localSheetId="19" hidden="1">{#N/A,#N/A,FALSE,"B061196P";#N/A,#N/A,FALSE,"B061196";#N/A,#N/A,FALSE,"Relatório1";#N/A,#N/A,FALSE,"Relatório2";#N/A,#N/A,FALSE,"Relatório3";#N/A,#N/A,FALSE,"Relatório4 ";#N/A,#N/A,FALSE,"Relatório5";#N/A,#N/A,FALSE,"Relatório6";#N/A,#N/A,FALSE,"Relatório7";#N/A,#N/A,FALSE,"Relatório8"}</definedName>
    <definedName name="__asq1" localSheetId="23" hidden="1">{#N/A,#N/A,FALSE,"B061196P";#N/A,#N/A,FALSE,"B061196";#N/A,#N/A,FALSE,"Relatório1";#N/A,#N/A,FALSE,"Relatório2";#N/A,#N/A,FALSE,"Relatório3";#N/A,#N/A,FALSE,"Relatório4 ";#N/A,#N/A,FALSE,"Relatório5";#N/A,#N/A,FALSE,"Relatório6";#N/A,#N/A,FALSE,"Relatório7";#N/A,#N/A,FALSE,"Relatório8"}</definedName>
    <definedName name="__asq1" localSheetId="30" hidden="1">{#N/A,#N/A,FALSE,"B061196P";#N/A,#N/A,FALSE,"B061196";#N/A,#N/A,FALSE,"Relatório1";#N/A,#N/A,FALSE,"Relatório2";#N/A,#N/A,FALSE,"Relatório3";#N/A,#N/A,FALSE,"Relatório4 ";#N/A,#N/A,FALSE,"Relatório5";#N/A,#N/A,FALSE,"Relatório6";#N/A,#N/A,FALSE,"Relatório7";#N/A,#N/A,FALSE,"Relatório8"}</definedName>
    <definedName name="__asq1" localSheetId="10"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2" hidden="1">{"'előző év december'!$A$2:$CP$214"}</definedName>
    <definedName name="__cp1" localSheetId="13" hidden="1">{"'előző év december'!$A$2:$CP$214"}</definedName>
    <definedName name="__cp1" localSheetId="19" hidden="1">{"'előző év december'!$A$2:$CP$214"}</definedName>
    <definedName name="__cp1" localSheetId="20" hidden="1">{"'előző év december'!$A$2:$CP$214"}</definedName>
    <definedName name="__cp1" localSheetId="23" hidden="1">{"'előző év december'!$A$2:$CP$214"}</definedName>
    <definedName name="__cp1" localSheetId="27" hidden="1">{"'előző év december'!$A$2:$CP$214"}</definedName>
    <definedName name="__cp1" localSheetId="30" hidden="1">{"'előző év december'!$A$2:$CP$214"}</definedName>
    <definedName name="__cp1" localSheetId="5" hidden="1">{"'előző év december'!$A$2:$CP$214"}</definedName>
    <definedName name="__cp1" localSheetId="6" hidden="1">{"'előző év december'!$A$2:$CP$214"}</definedName>
    <definedName name="__cp1" localSheetId="9" hidden="1">{"'előző év december'!$A$2:$CP$214"}</definedName>
    <definedName name="__cp1" localSheetId="10" hidden="1">{"'előző év december'!$A$2:$CP$214"}</definedName>
    <definedName name="__cp1" hidden="1">{"'előző év december'!$A$2:$CP$214"}</definedName>
    <definedName name="__cp10" localSheetId="2" hidden="1">{"'előző év december'!$A$2:$CP$214"}</definedName>
    <definedName name="__cp10" localSheetId="13" hidden="1">{"'előző év december'!$A$2:$CP$214"}</definedName>
    <definedName name="__cp10" localSheetId="19" hidden="1">{"'előző év december'!$A$2:$CP$214"}</definedName>
    <definedName name="__cp10" localSheetId="20" hidden="1">{"'előző év december'!$A$2:$CP$214"}</definedName>
    <definedName name="__cp10" localSheetId="23" hidden="1">{"'előző év december'!$A$2:$CP$214"}</definedName>
    <definedName name="__cp10" localSheetId="27" hidden="1">{"'előző év december'!$A$2:$CP$214"}</definedName>
    <definedName name="__cp10" localSheetId="30" hidden="1">{"'előző év december'!$A$2:$CP$214"}</definedName>
    <definedName name="__cp10" localSheetId="5" hidden="1">{"'előző év december'!$A$2:$CP$214"}</definedName>
    <definedName name="__cp10" localSheetId="6" hidden="1">{"'előző év december'!$A$2:$CP$214"}</definedName>
    <definedName name="__cp10" localSheetId="9" hidden="1">{"'előző év december'!$A$2:$CP$214"}</definedName>
    <definedName name="__cp10" localSheetId="10" hidden="1">{"'előző év december'!$A$2:$CP$214"}</definedName>
    <definedName name="__cp10" hidden="1">{"'előző év december'!$A$2:$CP$214"}</definedName>
    <definedName name="__cp11" localSheetId="2" hidden="1">{"'előző év december'!$A$2:$CP$214"}</definedName>
    <definedName name="__cp11" localSheetId="13" hidden="1">{"'előző év december'!$A$2:$CP$214"}</definedName>
    <definedName name="__cp11" localSheetId="19" hidden="1">{"'előző év december'!$A$2:$CP$214"}</definedName>
    <definedName name="__cp11" localSheetId="20" hidden="1">{"'előző év december'!$A$2:$CP$214"}</definedName>
    <definedName name="__cp11" localSheetId="23" hidden="1">{"'előző év december'!$A$2:$CP$214"}</definedName>
    <definedName name="__cp11" localSheetId="27" hidden="1">{"'előző év december'!$A$2:$CP$214"}</definedName>
    <definedName name="__cp11" localSheetId="30" hidden="1">{"'előző év december'!$A$2:$CP$214"}</definedName>
    <definedName name="__cp11" localSheetId="5" hidden="1">{"'előző év december'!$A$2:$CP$214"}</definedName>
    <definedName name="__cp11" localSheetId="6" hidden="1">{"'előző év december'!$A$2:$CP$214"}</definedName>
    <definedName name="__cp11" localSheetId="9" hidden="1">{"'előző év december'!$A$2:$CP$214"}</definedName>
    <definedName name="__cp11" localSheetId="10" hidden="1">{"'előző év december'!$A$2:$CP$214"}</definedName>
    <definedName name="__cp11" hidden="1">{"'előző év december'!$A$2:$CP$214"}</definedName>
    <definedName name="__cp2" localSheetId="2" hidden="1">{"'előző év december'!$A$2:$CP$214"}</definedName>
    <definedName name="__cp2" localSheetId="13" hidden="1">{"'előző év december'!$A$2:$CP$214"}</definedName>
    <definedName name="__cp2" localSheetId="19" hidden="1">{"'előző év december'!$A$2:$CP$214"}</definedName>
    <definedName name="__cp2" localSheetId="20" hidden="1">{"'előző év december'!$A$2:$CP$214"}</definedName>
    <definedName name="__cp2" localSheetId="23" hidden="1">{"'előző év december'!$A$2:$CP$214"}</definedName>
    <definedName name="__cp2" localSheetId="27" hidden="1">{"'előző év december'!$A$2:$CP$214"}</definedName>
    <definedName name="__cp2" localSheetId="30" hidden="1">{"'előző év december'!$A$2:$CP$214"}</definedName>
    <definedName name="__cp2" localSheetId="5" hidden="1">{"'előző év december'!$A$2:$CP$214"}</definedName>
    <definedName name="__cp2" localSheetId="6" hidden="1">{"'előző év december'!$A$2:$CP$214"}</definedName>
    <definedName name="__cp2" localSheetId="9" hidden="1">{"'előző év december'!$A$2:$CP$214"}</definedName>
    <definedName name="__cp2" localSheetId="10" hidden="1">{"'előző év december'!$A$2:$CP$214"}</definedName>
    <definedName name="__cp2" hidden="1">{"'előző év december'!$A$2:$CP$214"}</definedName>
    <definedName name="__cp3" localSheetId="2" hidden="1">{"'előző év december'!$A$2:$CP$214"}</definedName>
    <definedName name="__cp3" localSheetId="13" hidden="1">{"'előző év december'!$A$2:$CP$214"}</definedName>
    <definedName name="__cp3" localSheetId="19" hidden="1">{"'előző év december'!$A$2:$CP$214"}</definedName>
    <definedName name="__cp3" localSheetId="20" hidden="1">{"'előző év december'!$A$2:$CP$214"}</definedName>
    <definedName name="__cp3" localSheetId="23" hidden="1">{"'előző év december'!$A$2:$CP$214"}</definedName>
    <definedName name="__cp3" localSheetId="27" hidden="1">{"'előző év december'!$A$2:$CP$214"}</definedName>
    <definedName name="__cp3" localSheetId="30" hidden="1">{"'előző év december'!$A$2:$CP$214"}</definedName>
    <definedName name="__cp3" localSheetId="5" hidden="1">{"'előző év december'!$A$2:$CP$214"}</definedName>
    <definedName name="__cp3" localSheetId="6" hidden="1">{"'előző év december'!$A$2:$CP$214"}</definedName>
    <definedName name="__cp3" localSheetId="9" hidden="1">{"'előző év december'!$A$2:$CP$214"}</definedName>
    <definedName name="__cp3" localSheetId="10" hidden="1">{"'előző év december'!$A$2:$CP$214"}</definedName>
    <definedName name="__cp3" hidden="1">{"'előző év december'!$A$2:$CP$214"}</definedName>
    <definedName name="__cp4" localSheetId="2" hidden="1">{"'előző év december'!$A$2:$CP$214"}</definedName>
    <definedName name="__cp4" localSheetId="13" hidden="1">{"'előző év december'!$A$2:$CP$214"}</definedName>
    <definedName name="__cp4" localSheetId="19" hidden="1">{"'előző év december'!$A$2:$CP$214"}</definedName>
    <definedName name="__cp4" localSheetId="20" hidden="1">{"'előző év december'!$A$2:$CP$214"}</definedName>
    <definedName name="__cp4" localSheetId="23" hidden="1">{"'előző év december'!$A$2:$CP$214"}</definedName>
    <definedName name="__cp4" localSheetId="27" hidden="1">{"'előző év december'!$A$2:$CP$214"}</definedName>
    <definedName name="__cp4" localSheetId="30" hidden="1">{"'előző év december'!$A$2:$CP$214"}</definedName>
    <definedName name="__cp4" localSheetId="5" hidden="1">{"'előző év december'!$A$2:$CP$214"}</definedName>
    <definedName name="__cp4" localSheetId="6" hidden="1">{"'előző év december'!$A$2:$CP$214"}</definedName>
    <definedName name="__cp4" localSheetId="9" hidden="1">{"'előző év december'!$A$2:$CP$214"}</definedName>
    <definedName name="__cp4" localSheetId="10" hidden="1">{"'előző év december'!$A$2:$CP$214"}</definedName>
    <definedName name="__cp4" hidden="1">{"'előző év december'!$A$2:$CP$214"}</definedName>
    <definedName name="__cp5" localSheetId="2" hidden="1">{"'előző év december'!$A$2:$CP$214"}</definedName>
    <definedName name="__cp5" localSheetId="13" hidden="1">{"'előző év december'!$A$2:$CP$214"}</definedName>
    <definedName name="__cp5" localSheetId="19" hidden="1">{"'előző év december'!$A$2:$CP$214"}</definedName>
    <definedName name="__cp5" localSheetId="20" hidden="1">{"'előző év december'!$A$2:$CP$214"}</definedName>
    <definedName name="__cp5" localSheetId="23" hidden="1">{"'előző év december'!$A$2:$CP$214"}</definedName>
    <definedName name="__cp5" localSheetId="27" hidden="1">{"'előző év december'!$A$2:$CP$214"}</definedName>
    <definedName name="__cp5" localSheetId="30" hidden="1">{"'előző év december'!$A$2:$CP$214"}</definedName>
    <definedName name="__cp5" localSheetId="5" hidden="1">{"'előző év december'!$A$2:$CP$214"}</definedName>
    <definedName name="__cp5" localSheetId="6" hidden="1">{"'előző év december'!$A$2:$CP$214"}</definedName>
    <definedName name="__cp5" localSheetId="9" hidden="1">{"'előző év december'!$A$2:$CP$214"}</definedName>
    <definedName name="__cp5" localSheetId="10" hidden="1">{"'előző év december'!$A$2:$CP$214"}</definedName>
    <definedName name="__cp5" hidden="1">{"'előző év december'!$A$2:$CP$214"}</definedName>
    <definedName name="__cp6" localSheetId="2" hidden="1">{"'előző év december'!$A$2:$CP$214"}</definedName>
    <definedName name="__cp6" localSheetId="13" hidden="1">{"'előző év december'!$A$2:$CP$214"}</definedName>
    <definedName name="__cp6" localSheetId="19" hidden="1">{"'előző év december'!$A$2:$CP$214"}</definedName>
    <definedName name="__cp6" localSheetId="20" hidden="1">{"'előző év december'!$A$2:$CP$214"}</definedName>
    <definedName name="__cp6" localSheetId="23" hidden="1">{"'előző év december'!$A$2:$CP$214"}</definedName>
    <definedName name="__cp6" localSheetId="27" hidden="1">{"'előző év december'!$A$2:$CP$214"}</definedName>
    <definedName name="__cp6" localSheetId="30" hidden="1">{"'előző év december'!$A$2:$CP$214"}</definedName>
    <definedName name="__cp6" localSheetId="5" hidden="1">{"'előző év december'!$A$2:$CP$214"}</definedName>
    <definedName name="__cp6" localSheetId="6" hidden="1">{"'előző év december'!$A$2:$CP$214"}</definedName>
    <definedName name="__cp6" localSheetId="9" hidden="1">{"'előző év december'!$A$2:$CP$214"}</definedName>
    <definedName name="__cp6" localSheetId="10" hidden="1">{"'előző év december'!$A$2:$CP$214"}</definedName>
    <definedName name="__cp6" hidden="1">{"'előző év december'!$A$2:$CP$214"}</definedName>
    <definedName name="__cp7" localSheetId="2" hidden="1">{"'előző év december'!$A$2:$CP$214"}</definedName>
    <definedName name="__cp7" localSheetId="13" hidden="1">{"'előző év december'!$A$2:$CP$214"}</definedName>
    <definedName name="__cp7" localSheetId="19" hidden="1">{"'előző év december'!$A$2:$CP$214"}</definedName>
    <definedName name="__cp7" localSheetId="20" hidden="1">{"'előző év december'!$A$2:$CP$214"}</definedName>
    <definedName name="__cp7" localSheetId="23" hidden="1">{"'előző év december'!$A$2:$CP$214"}</definedName>
    <definedName name="__cp7" localSheetId="27" hidden="1">{"'előző év december'!$A$2:$CP$214"}</definedName>
    <definedName name="__cp7" localSheetId="30" hidden="1">{"'előző év december'!$A$2:$CP$214"}</definedName>
    <definedName name="__cp7" localSheetId="5" hidden="1">{"'előző év december'!$A$2:$CP$214"}</definedName>
    <definedName name="__cp7" localSheetId="6" hidden="1">{"'előző év december'!$A$2:$CP$214"}</definedName>
    <definedName name="__cp7" localSheetId="9" hidden="1">{"'előző év december'!$A$2:$CP$214"}</definedName>
    <definedName name="__cp7" localSheetId="10" hidden="1">{"'előző év december'!$A$2:$CP$214"}</definedName>
    <definedName name="__cp7" hidden="1">{"'előző év december'!$A$2:$CP$214"}</definedName>
    <definedName name="__cp8" localSheetId="2" hidden="1">{"'előző év december'!$A$2:$CP$214"}</definedName>
    <definedName name="__cp8" localSheetId="13" hidden="1">{"'előző év december'!$A$2:$CP$214"}</definedName>
    <definedName name="__cp8" localSheetId="19" hidden="1">{"'előző év december'!$A$2:$CP$214"}</definedName>
    <definedName name="__cp8" localSheetId="20" hidden="1">{"'előző év december'!$A$2:$CP$214"}</definedName>
    <definedName name="__cp8" localSheetId="23" hidden="1">{"'előző év december'!$A$2:$CP$214"}</definedName>
    <definedName name="__cp8" localSheetId="27" hidden="1">{"'előző év december'!$A$2:$CP$214"}</definedName>
    <definedName name="__cp8" localSheetId="30" hidden="1">{"'előző év december'!$A$2:$CP$214"}</definedName>
    <definedName name="__cp8" localSheetId="5" hidden="1">{"'előző év december'!$A$2:$CP$214"}</definedName>
    <definedName name="__cp8" localSheetId="6" hidden="1">{"'előző év december'!$A$2:$CP$214"}</definedName>
    <definedName name="__cp8" localSheetId="9" hidden="1">{"'előző év december'!$A$2:$CP$214"}</definedName>
    <definedName name="__cp8" localSheetId="10" hidden="1">{"'előző év december'!$A$2:$CP$214"}</definedName>
    <definedName name="__cp8" hidden="1">{"'előző év december'!$A$2:$CP$214"}</definedName>
    <definedName name="__cp9" localSheetId="2" hidden="1">{"'előző év december'!$A$2:$CP$214"}</definedName>
    <definedName name="__cp9" localSheetId="13" hidden="1">{"'előző év december'!$A$2:$CP$214"}</definedName>
    <definedName name="__cp9" localSheetId="19" hidden="1">{"'előző év december'!$A$2:$CP$214"}</definedName>
    <definedName name="__cp9" localSheetId="20" hidden="1">{"'előző év december'!$A$2:$CP$214"}</definedName>
    <definedName name="__cp9" localSheetId="23" hidden="1">{"'előző év december'!$A$2:$CP$214"}</definedName>
    <definedName name="__cp9" localSheetId="27" hidden="1">{"'előző év december'!$A$2:$CP$214"}</definedName>
    <definedName name="__cp9" localSheetId="30" hidden="1">{"'előző év december'!$A$2:$CP$214"}</definedName>
    <definedName name="__cp9" localSheetId="5" hidden="1">{"'előző év december'!$A$2:$CP$214"}</definedName>
    <definedName name="__cp9" localSheetId="6" hidden="1">{"'előző év december'!$A$2:$CP$214"}</definedName>
    <definedName name="__cp9" localSheetId="9" hidden="1">{"'előző év december'!$A$2:$CP$214"}</definedName>
    <definedName name="__cp9" localSheetId="10" hidden="1">{"'előző év december'!$A$2:$CP$214"}</definedName>
    <definedName name="__cp9" hidden="1">{"'előző év december'!$A$2:$CP$214"}</definedName>
    <definedName name="__cpr2" localSheetId="2" hidden="1">{"'előző év december'!$A$2:$CP$214"}</definedName>
    <definedName name="__cpr2" localSheetId="13" hidden="1">{"'előző év december'!$A$2:$CP$214"}</definedName>
    <definedName name="__cpr2" localSheetId="19" hidden="1">{"'előző év december'!$A$2:$CP$214"}</definedName>
    <definedName name="__cpr2" localSheetId="20" hidden="1">{"'előző év december'!$A$2:$CP$214"}</definedName>
    <definedName name="__cpr2" localSheetId="23" hidden="1">{"'előző év december'!$A$2:$CP$214"}</definedName>
    <definedName name="__cpr2" localSheetId="27" hidden="1">{"'előző év december'!$A$2:$CP$214"}</definedName>
    <definedName name="__cpr2" localSheetId="30" hidden="1">{"'előző év december'!$A$2:$CP$214"}</definedName>
    <definedName name="__cpr2" localSheetId="5" hidden="1">{"'előző év december'!$A$2:$CP$214"}</definedName>
    <definedName name="__cpr2" localSheetId="6" hidden="1">{"'előző év december'!$A$2:$CP$214"}</definedName>
    <definedName name="__cpr2" localSheetId="9" hidden="1">{"'előző év december'!$A$2:$CP$214"}</definedName>
    <definedName name="__cpr2" localSheetId="10" hidden="1">{"'előző év december'!$A$2:$CP$214"}</definedName>
    <definedName name="__cpr2" hidden="1">{"'előző év december'!$A$2:$CP$214"}</definedName>
    <definedName name="__cpr3" localSheetId="2" hidden="1">{"'előző év december'!$A$2:$CP$214"}</definedName>
    <definedName name="__cpr3" localSheetId="13" hidden="1">{"'előző év december'!$A$2:$CP$214"}</definedName>
    <definedName name="__cpr3" localSheetId="19" hidden="1">{"'előző év december'!$A$2:$CP$214"}</definedName>
    <definedName name="__cpr3" localSheetId="20" hidden="1">{"'előző év december'!$A$2:$CP$214"}</definedName>
    <definedName name="__cpr3" localSheetId="23" hidden="1">{"'előző év december'!$A$2:$CP$214"}</definedName>
    <definedName name="__cpr3" localSheetId="27" hidden="1">{"'előző év december'!$A$2:$CP$214"}</definedName>
    <definedName name="__cpr3" localSheetId="30" hidden="1">{"'előző év december'!$A$2:$CP$214"}</definedName>
    <definedName name="__cpr3" localSheetId="5" hidden="1">{"'előző év december'!$A$2:$CP$214"}</definedName>
    <definedName name="__cpr3" localSheetId="6" hidden="1">{"'előző év december'!$A$2:$CP$214"}</definedName>
    <definedName name="__cpr3" localSheetId="9" hidden="1">{"'előző év december'!$A$2:$CP$214"}</definedName>
    <definedName name="__cpr3" localSheetId="10" hidden="1">{"'előző év december'!$A$2:$CP$214"}</definedName>
    <definedName name="__cpr3" hidden="1">{"'előző év december'!$A$2:$CP$214"}</definedName>
    <definedName name="__cpr4" localSheetId="2" hidden="1">{"'előző év december'!$A$2:$CP$214"}</definedName>
    <definedName name="__cpr4" localSheetId="13" hidden="1">{"'előző év december'!$A$2:$CP$214"}</definedName>
    <definedName name="__cpr4" localSheetId="19" hidden="1">{"'előző év december'!$A$2:$CP$214"}</definedName>
    <definedName name="__cpr4" localSheetId="20" hidden="1">{"'előző év december'!$A$2:$CP$214"}</definedName>
    <definedName name="__cpr4" localSheetId="23" hidden="1">{"'előző év december'!$A$2:$CP$214"}</definedName>
    <definedName name="__cpr4" localSheetId="27" hidden="1">{"'előző év december'!$A$2:$CP$214"}</definedName>
    <definedName name="__cpr4" localSheetId="30" hidden="1">{"'előző év december'!$A$2:$CP$214"}</definedName>
    <definedName name="__cpr4" localSheetId="5" hidden="1">{"'előző év december'!$A$2:$CP$214"}</definedName>
    <definedName name="__cpr4" localSheetId="6" hidden="1">{"'előző év december'!$A$2:$CP$214"}</definedName>
    <definedName name="__cpr4" localSheetId="9" hidden="1">{"'előző év december'!$A$2:$CP$214"}</definedName>
    <definedName name="__cpr4" localSheetId="10" hidden="1">{"'előző év december'!$A$2:$CP$214"}</definedName>
    <definedName name="__cpr4" hidden="1">{"'előző év december'!$A$2:$CP$214"}</definedName>
    <definedName name="__dde" hidden="1">'[28]Time series'!#REF!</definedName>
    <definedName name="__dez2" localSheetId="13" hidden="1">{#N/A,#N/A,FALSE,"B061196P";#N/A,#N/A,FALSE,"B061196";#N/A,#N/A,FALSE,"Relatório1";#N/A,#N/A,FALSE,"Relatório2";#N/A,#N/A,FALSE,"Relatório3";#N/A,#N/A,FALSE,"Relatório4 ";#N/A,#N/A,FALSE,"Relatório5";#N/A,#N/A,FALSE,"Relatório6";#N/A,#N/A,FALSE,"Relatório7";#N/A,#N/A,FALSE,"Relatório8"}</definedName>
    <definedName name="__dez2" localSheetId="19" hidden="1">{#N/A,#N/A,FALSE,"B061196P";#N/A,#N/A,FALSE,"B061196";#N/A,#N/A,FALSE,"Relatório1";#N/A,#N/A,FALSE,"Relatório2";#N/A,#N/A,FALSE,"Relatório3";#N/A,#N/A,FALSE,"Relatório4 ";#N/A,#N/A,FALSE,"Relatório5";#N/A,#N/A,FALSE,"Relatório6";#N/A,#N/A,FALSE,"Relatório7";#N/A,#N/A,FALSE,"Relatório8"}</definedName>
    <definedName name="__dez2" localSheetId="23" hidden="1">{#N/A,#N/A,FALSE,"B061196P";#N/A,#N/A,FALSE,"B061196";#N/A,#N/A,FALSE,"Relatório1";#N/A,#N/A,FALSE,"Relatório2";#N/A,#N/A,FALSE,"Relatório3";#N/A,#N/A,FALSE,"Relatório4 ";#N/A,#N/A,FALSE,"Relatório5";#N/A,#N/A,FALSE,"Relatório6";#N/A,#N/A,FALSE,"Relatório7";#N/A,#N/A,FALSE,"Relatório8"}</definedName>
    <definedName name="__dez2" localSheetId="30" hidden="1">{#N/A,#N/A,FALSE,"B061196P";#N/A,#N/A,FALSE,"B061196";#N/A,#N/A,FALSE,"Relatório1";#N/A,#N/A,FALSE,"Relatório2";#N/A,#N/A,FALSE,"Relatório3";#N/A,#N/A,FALSE,"Relatório4 ";#N/A,#N/A,FALSE,"Relatório5";#N/A,#N/A,FALSE,"Relatório6";#N/A,#N/A,FALSE,"Relatório7";#N/A,#N/A,FALSE,"Relatório8"}</definedName>
    <definedName name="__dez2" localSheetId="10"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3" hidden="1">{#N/A,#N/A,FALSE,"B061196P";#N/A,#N/A,FALSE,"B061196";#N/A,#N/A,FALSE,"Relatório1";#N/A,#N/A,FALSE,"Relatório2";#N/A,#N/A,FALSE,"Relatório3";#N/A,#N/A,FALSE,"Relatório4 ";#N/A,#N/A,FALSE,"Relatório5";#N/A,#N/A,FALSE,"Relatório6";#N/A,#N/A,FALSE,"Relatório7";#N/A,#N/A,FALSE,"Relatório8"}</definedName>
    <definedName name="__f2" localSheetId="19" hidden="1">{#N/A,#N/A,FALSE,"B061196P";#N/A,#N/A,FALSE,"B061196";#N/A,#N/A,FALSE,"Relatório1";#N/A,#N/A,FALSE,"Relatório2";#N/A,#N/A,FALSE,"Relatório3";#N/A,#N/A,FALSE,"Relatório4 ";#N/A,#N/A,FALSE,"Relatório5";#N/A,#N/A,FALSE,"Relatório6";#N/A,#N/A,FALSE,"Relatório7";#N/A,#N/A,FALSE,"Relatório8"}</definedName>
    <definedName name="__f2" localSheetId="23" hidden="1">{#N/A,#N/A,FALSE,"B061196P";#N/A,#N/A,FALSE,"B061196";#N/A,#N/A,FALSE,"Relatório1";#N/A,#N/A,FALSE,"Relatório2";#N/A,#N/A,FALSE,"Relatório3";#N/A,#N/A,FALSE,"Relatório4 ";#N/A,#N/A,FALSE,"Relatório5";#N/A,#N/A,FALSE,"Relatório6";#N/A,#N/A,FALSE,"Relatório7";#N/A,#N/A,FALSE,"Relatório8"}</definedName>
    <definedName name="__f2" localSheetId="30" hidden="1">{#N/A,#N/A,FALSE,"B061196P";#N/A,#N/A,FALSE,"B061196";#N/A,#N/A,FALSE,"Relatório1";#N/A,#N/A,FALSE,"Relatório2";#N/A,#N/A,FALSE,"Relatório3";#N/A,#N/A,FALSE,"Relatório4 ";#N/A,#N/A,FALSE,"Relatório5";#N/A,#N/A,FALSE,"Relatório6";#N/A,#N/A,FALSE,"Relatório7";#N/A,#N/A,FALSE,"Relatório8"}</definedName>
    <definedName name="__f2" localSheetId="10"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3" hidden="1">{#N/A,#N/A,FALSE,"B061196P";#N/A,#N/A,FALSE,"B061196";#N/A,#N/A,FALSE,"Relatório1";#N/A,#N/A,FALSE,"Relatório2";#N/A,#N/A,FALSE,"Relatório3";#N/A,#N/A,FALSE,"Relatório4 ";#N/A,#N/A,FALSE,"Relatório5";#N/A,#N/A,FALSE,"Relatório6";#N/A,#N/A,FALSE,"Relatório7";#N/A,#N/A,FALSE,"Relatório8"}</definedName>
    <definedName name="__fer2" localSheetId="19" hidden="1">{#N/A,#N/A,FALSE,"B061196P";#N/A,#N/A,FALSE,"B061196";#N/A,#N/A,FALSE,"Relatório1";#N/A,#N/A,FALSE,"Relatório2";#N/A,#N/A,FALSE,"Relatório3";#N/A,#N/A,FALSE,"Relatório4 ";#N/A,#N/A,FALSE,"Relatório5";#N/A,#N/A,FALSE,"Relatório6";#N/A,#N/A,FALSE,"Relatório7";#N/A,#N/A,FALSE,"Relatório8"}</definedName>
    <definedName name="__fer2" localSheetId="23" hidden="1">{#N/A,#N/A,FALSE,"B061196P";#N/A,#N/A,FALSE,"B061196";#N/A,#N/A,FALSE,"Relatório1";#N/A,#N/A,FALSE,"Relatório2";#N/A,#N/A,FALSE,"Relatório3";#N/A,#N/A,FALSE,"Relatório4 ";#N/A,#N/A,FALSE,"Relatório5";#N/A,#N/A,FALSE,"Relatório6";#N/A,#N/A,FALSE,"Relatório7";#N/A,#N/A,FALSE,"Relatório8"}</definedName>
    <definedName name="__fer2" localSheetId="30" hidden="1">{#N/A,#N/A,FALSE,"B061196P";#N/A,#N/A,FALSE,"B061196";#N/A,#N/A,FALSE,"Relatório1";#N/A,#N/A,FALSE,"Relatório2";#N/A,#N/A,FALSE,"Relatório3";#N/A,#N/A,FALSE,"Relatório4 ";#N/A,#N/A,FALSE,"Relatório5";#N/A,#N/A,FALSE,"Relatório6";#N/A,#N/A,FALSE,"Relatório7";#N/A,#N/A,FALSE,"Relatório8"}</definedName>
    <definedName name="__fer2" localSheetId="10"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3" hidden="1">{#N/A,#N/A,FALSE,"B061196P";#N/A,#N/A,FALSE,"B061196";#N/A,#N/A,FALSE,"Relatório1";#N/A,#N/A,FALSE,"Relatório2";#N/A,#N/A,FALSE,"Relatório3";#N/A,#N/A,FALSE,"Relatório4 ";#N/A,#N/A,FALSE,"Relatório5";#N/A,#N/A,FALSE,"Relatório6";#N/A,#N/A,FALSE,"Relatório7";#N/A,#N/A,FALSE,"Relatório8"}</definedName>
    <definedName name="__ger2" localSheetId="19" hidden="1">{#N/A,#N/A,FALSE,"B061196P";#N/A,#N/A,FALSE,"B061196";#N/A,#N/A,FALSE,"Relatório1";#N/A,#N/A,FALSE,"Relatório2";#N/A,#N/A,FALSE,"Relatório3";#N/A,#N/A,FALSE,"Relatório4 ";#N/A,#N/A,FALSE,"Relatório5";#N/A,#N/A,FALSE,"Relatório6";#N/A,#N/A,FALSE,"Relatório7";#N/A,#N/A,FALSE,"Relatório8"}</definedName>
    <definedName name="__ger2" localSheetId="23" hidden="1">{#N/A,#N/A,FALSE,"B061196P";#N/A,#N/A,FALSE,"B061196";#N/A,#N/A,FALSE,"Relatório1";#N/A,#N/A,FALSE,"Relatório2";#N/A,#N/A,FALSE,"Relatório3";#N/A,#N/A,FALSE,"Relatório4 ";#N/A,#N/A,FALSE,"Relatório5";#N/A,#N/A,FALSE,"Relatório6";#N/A,#N/A,FALSE,"Relatório7";#N/A,#N/A,FALSE,"Relatório8"}</definedName>
    <definedName name="__ger2" localSheetId="30" hidden="1">{#N/A,#N/A,FALSE,"B061196P";#N/A,#N/A,FALSE,"B061196";#N/A,#N/A,FALSE,"Relatório1";#N/A,#N/A,FALSE,"Relatório2";#N/A,#N/A,FALSE,"Relatório3";#N/A,#N/A,FALSE,"Relatório4 ";#N/A,#N/A,FALSE,"Relatório5";#N/A,#N/A,FALSE,"Relatório6";#N/A,#N/A,FALSE,"Relatório7";#N/A,#N/A,FALSE,"Relatório8"}</definedName>
    <definedName name="__ger2" localSheetId="10"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3" hidden="1">{#N/A,#N/A,FALSE,"B061196P";#N/A,#N/A,FALSE,"B061196";#N/A,#N/A,FALSE,"Relatório1";#N/A,#N/A,FALSE,"Relatório2";#N/A,#N/A,FALSE,"Relatório3";#N/A,#N/A,FALSE,"Relatório4 ";#N/A,#N/A,FALSE,"Relatório5";#N/A,#N/A,FALSE,"Relatório6";#N/A,#N/A,FALSE,"Relatório7";#N/A,#N/A,FALSE,"Relatório8"}</definedName>
    <definedName name="__Ger2001" localSheetId="19" hidden="1">{#N/A,#N/A,FALSE,"B061196P";#N/A,#N/A,FALSE,"B061196";#N/A,#N/A,FALSE,"Relatório1";#N/A,#N/A,FALSE,"Relatório2";#N/A,#N/A,FALSE,"Relatório3";#N/A,#N/A,FALSE,"Relatório4 ";#N/A,#N/A,FALSE,"Relatório5";#N/A,#N/A,FALSE,"Relatório6";#N/A,#N/A,FALSE,"Relatório7";#N/A,#N/A,FALSE,"Relatório8"}</definedName>
    <definedName name="__Ger2001" localSheetId="23" hidden="1">{#N/A,#N/A,FALSE,"B061196P";#N/A,#N/A,FALSE,"B061196";#N/A,#N/A,FALSE,"Relatório1";#N/A,#N/A,FALSE,"Relatório2";#N/A,#N/A,FALSE,"Relatório3";#N/A,#N/A,FALSE,"Relatório4 ";#N/A,#N/A,FALSE,"Relatório5";#N/A,#N/A,FALSE,"Relatório6";#N/A,#N/A,FALSE,"Relatório7";#N/A,#N/A,FALSE,"Relatório8"}</definedName>
    <definedName name="__Ger2001" localSheetId="30" hidden="1">{#N/A,#N/A,FALSE,"B061196P";#N/A,#N/A,FALSE,"B061196";#N/A,#N/A,FALSE,"Relatório1";#N/A,#N/A,FALSE,"Relatório2";#N/A,#N/A,FALSE,"Relatório3";#N/A,#N/A,FALSE,"Relatório4 ";#N/A,#N/A,FALSE,"Relatório5";#N/A,#N/A,FALSE,"Relatório6";#N/A,#N/A,FALSE,"Relatório7";#N/A,#N/A,FALSE,"Relatório8"}</definedName>
    <definedName name="__Ger2001" localSheetId="10"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3" hidden="1">{#N/A,#N/A,FALSE,"B061196P";#N/A,#N/A,FALSE,"B061196";#N/A,#N/A,FALSE,"Relatório1";#N/A,#N/A,FALSE,"Relatório2";#N/A,#N/A,FALSE,"Relatório3";#N/A,#N/A,FALSE,"Relatório4 ";#N/A,#N/A,FALSE,"Relatório5";#N/A,#N/A,FALSE,"Relatório6";#N/A,#N/A,FALSE,"Relatório7";#N/A,#N/A,FALSE,"Relatório8"}</definedName>
    <definedName name="__ger20012" localSheetId="19" hidden="1">{#N/A,#N/A,FALSE,"B061196P";#N/A,#N/A,FALSE,"B061196";#N/A,#N/A,FALSE,"Relatório1";#N/A,#N/A,FALSE,"Relatório2";#N/A,#N/A,FALSE,"Relatório3";#N/A,#N/A,FALSE,"Relatório4 ";#N/A,#N/A,FALSE,"Relatório5";#N/A,#N/A,FALSE,"Relatório6";#N/A,#N/A,FALSE,"Relatório7";#N/A,#N/A,FALSE,"Relatório8"}</definedName>
    <definedName name="__ger20012" localSheetId="23" hidden="1">{#N/A,#N/A,FALSE,"B061196P";#N/A,#N/A,FALSE,"B061196";#N/A,#N/A,FALSE,"Relatório1";#N/A,#N/A,FALSE,"Relatório2";#N/A,#N/A,FALSE,"Relatório3";#N/A,#N/A,FALSE,"Relatório4 ";#N/A,#N/A,FALSE,"Relatório5";#N/A,#N/A,FALSE,"Relatório6";#N/A,#N/A,FALSE,"Relatório7";#N/A,#N/A,FALSE,"Relatório8"}</definedName>
    <definedName name="__ger20012" localSheetId="30" hidden="1">{#N/A,#N/A,FALSE,"B061196P";#N/A,#N/A,FALSE,"B061196";#N/A,#N/A,FALSE,"Relatório1";#N/A,#N/A,FALSE,"Relatório2";#N/A,#N/A,FALSE,"Relatório3";#N/A,#N/A,FALSE,"Relatório4 ";#N/A,#N/A,FALSE,"Relatório5";#N/A,#N/A,FALSE,"Relatório6";#N/A,#N/A,FALSE,"Relatório7";#N/A,#N/A,FALSE,"Relatório8"}</definedName>
    <definedName name="__ger20012" localSheetId="10"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IFR2" localSheetId="2">#N/A</definedName>
    <definedName name="__IFR2" localSheetId="19">#N/A</definedName>
    <definedName name="__IFR2" localSheetId="27">#N/A</definedName>
    <definedName name="__IFR2" localSheetId="6">#N/A</definedName>
    <definedName name="__IFR2" localSheetId="9">'8_ábra_chart'!__IFR2</definedName>
    <definedName name="__IFR2">'26_ábra_chart'!__IFR2</definedName>
    <definedName name="__IFR22" localSheetId="2">#N/A</definedName>
    <definedName name="__IFR22" localSheetId="19">#N/A</definedName>
    <definedName name="__IFR22" localSheetId="27">#N/A</definedName>
    <definedName name="__IFR22" localSheetId="6">#N/A</definedName>
    <definedName name="__IFR22" localSheetId="9">'8_ábra_chart'!__IFR22</definedName>
    <definedName name="__IFR22">'26_ábra_chart'!__IFR22</definedName>
    <definedName name="__IFR23" localSheetId="2">#N/A</definedName>
    <definedName name="__IFR23" localSheetId="19">#N/A</definedName>
    <definedName name="__IFR23" localSheetId="27">#N/A</definedName>
    <definedName name="__IFR23" localSheetId="6">#N/A</definedName>
    <definedName name="__IFR23" localSheetId="9">'8_ábra_chart'!__IFR23</definedName>
    <definedName name="__IFR23">'26_ábra_chart'!__IFR23</definedName>
    <definedName name="__IW036" localSheetId="19">#REF!</definedName>
    <definedName name="__IW036" localSheetId="27">#REF!</definedName>
    <definedName name="__IW036" localSheetId="9">#REF!</definedName>
    <definedName name="__IW036">#REF!</definedName>
    <definedName name="__key2" localSheetId="13" hidden="1">'[29]CROSS-BEAL'!#REF!</definedName>
    <definedName name="__key2" localSheetId="19" hidden="1">'[29]CROSS-BEAL'!#REF!</definedName>
    <definedName name="__key2" localSheetId="23" hidden="1">'[29]CROSS-BEAL'!#REF!</definedName>
    <definedName name="__key2" localSheetId="30" hidden="1">'[29]CROSS-BEAL'!#REF!</definedName>
    <definedName name="__key2" localSheetId="10" hidden="1">'[29]CROSS-BEAL'!#REF!</definedName>
    <definedName name="__key2" hidden="1">'[29]CROSS-BEAL'!#REF!</definedName>
    <definedName name="__M21" localSheetId="2">#N/A</definedName>
    <definedName name="__M21" localSheetId="19">#N/A</definedName>
    <definedName name="__M21" localSheetId="27">#N/A</definedName>
    <definedName name="__M21" localSheetId="6">#N/A</definedName>
    <definedName name="__M21" localSheetId="9">#N/A</definedName>
    <definedName name="__M21">'26_ábra_chart'!__M21</definedName>
    <definedName name="__mod1">#N/A</definedName>
    <definedName name="__NewChart" localSheetId="19" hidden="1">[30]Market!#REF!</definedName>
    <definedName name="__NewChart" localSheetId="27" hidden="1">[30]Market!#REF!</definedName>
    <definedName name="__NewChart" localSheetId="30" hidden="1">[30]Market!#REF!</definedName>
    <definedName name="__NewChart" localSheetId="9" hidden="1">[30]Market!#REF!</definedName>
    <definedName name="__NewChart" hidden="1">[30]Market!#REF!</definedName>
    <definedName name="__NewChart_EN" localSheetId="19" hidden="1">[30]Market!#REF!</definedName>
    <definedName name="__NewChart_EN" localSheetId="27" hidden="1">[30]Market!#REF!</definedName>
    <definedName name="__NewChart_EN" localSheetId="30" hidden="1">[30]Market!#REF!</definedName>
    <definedName name="__NewChart_EN" hidden="1">[30]Market!#REF!</definedName>
    <definedName name="__s">'[31]5.5'!$A$1:$E$27</definedName>
    <definedName name="__tab2">[32]K.10!$A$2:$C$22</definedName>
    <definedName name="__TAB21" localSheetId="19">'[33]England 97-98'!#REF!</definedName>
    <definedName name="__TAB21" localSheetId="27">'[34]England 97-98'!#REF!</definedName>
    <definedName name="__TAB21">'[34]England 97-98'!#REF!</definedName>
    <definedName name="__UK1" localSheetId="19">'[35]97-98'!#REF!</definedName>
    <definedName name="__UK1" localSheetId="27">'[36]97-98'!#REF!</definedName>
    <definedName name="__UK1">'[36]97-98'!#REF!</definedName>
    <definedName name="__UK2" localSheetId="19">#REF!</definedName>
    <definedName name="__UK2" localSheetId="27">#REF!</definedName>
    <definedName name="__UK2">#REF!</definedName>
    <definedName name="_1.2__Average_distance_travelled_by_mode_of_travel__1975_76__1985_86_and_1993_95" localSheetId="19">#REF!</definedName>
    <definedName name="_1.2__Average_distance_travelled_by_mode_of_travel__1975_76__1985_86_and_1993_95" localSheetId="27">#REF!</definedName>
    <definedName name="_1.2__Average_distance_travelled_by_mode_of_travel__1975_76__1985_86_and_1993_95">#REF!</definedName>
    <definedName name="_1___123Graph_AChart_1A" hidden="1">[12]CPIINDEX!$O$263:$O$310</definedName>
    <definedName name="_1__123Graph_AChart_1" localSheetId="13" hidden="1">'[37]Table 1'!#REF!</definedName>
    <definedName name="_1__123Graph_ACHART_1" localSheetId="19" hidden="1">[38]řady_sloupce!$B$5:$B$40</definedName>
    <definedName name="_1__123Graph_AChart_1" localSheetId="23" hidden="1">'[37]Table 1'!#REF!</definedName>
    <definedName name="_1__123Graph_AChart_1" localSheetId="30" hidden="1">'[37]Table 1'!#REF!</definedName>
    <definedName name="_1__123Graph_AChart_1" localSheetId="10" hidden="1">'[37]Table 1'!#REF!</definedName>
    <definedName name="_1__123Graph_AChart_1" hidden="1">'[37]Table 1'!#REF!</definedName>
    <definedName name="_1__123Graph_AChart_1A" hidden="1">[39]CPIINDEX!$O$263:$O$310</definedName>
    <definedName name="_1_1">#REF!</definedName>
    <definedName name="_10___123Graph_XChart_3A" hidden="1">[12]CPIINDEX!$B$203:$B$310</definedName>
    <definedName name="_10__123Graph_ACHART_10" hidden="1">[40]pracovni!$E$49:$E$62</definedName>
    <definedName name="_10__123Graph_ACHART_6" hidden="1">[38]řady_sloupce!$C$2:$C$14</definedName>
    <definedName name="_10__123Graph_BChart_1A" hidden="1">[41]CPIINDEX!$S$263:$S$310</definedName>
    <definedName name="_10__123Graph_BCHART_2" hidden="1">[42]A!$C$36:$AJ$36</definedName>
    <definedName name="_10__123Graph_CCHART_2" hidden="1">[42]A!$C$38:$AJ$38</definedName>
    <definedName name="_100__123Graph_BCHART_11" hidden="1">[38]řady_sloupce!$K$6:$K$47</definedName>
    <definedName name="_102__123Graph_BCHART_12" hidden="1">[43]pracovni!$AN$111:$AN$117</definedName>
    <definedName name="_103__123Graph_BSEIGNOR" hidden="1">[44]seignior!#REF!</definedName>
    <definedName name="_104__123Graph_BCHART_13" hidden="1">[45]D!$E$150:$E$161</definedName>
    <definedName name="_104__123Graph_BWB_ADJ_PRJ" hidden="1">[16]WB!$Q$257:$AK$257</definedName>
    <definedName name="_105__123Graph_BCHART_14" hidden="1">[46]H!$B$46:$G$46</definedName>
    <definedName name="_105__123Graph_CMIMPMA_0" localSheetId="13" hidden="1">#REF!</definedName>
    <definedName name="_105__123Graph_CMIMPMA_0" localSheetId="19" hidden="1">#REF!</definedName>
    <definedName name="_105__123Graph_CMIMPMA_0" localSheetId="23" hidden="1">#REF!</definedName>
    <definedName name="_105__123Graph_CMIMPMA_0" localSheetId="30" hidden="1">#REF!</definedName>
    <definedName name="_105__123Graph_CMIMPMA_0" localSheetId="10" hidden="1">#REF!</definedName>
    <definedName name="_105__123Graph_CMIMPMA_0" hidden="1">#REF!</definedName>
    <definedName name="_106__123Graph_BCHART_15" hidden="1">[46]O!$F$29:$F$35</definedName>
    <definedName name="_107__123Graph_BCHART_16" hidden="1">[47]grafy!#REF!</definedName>
    <definedName name="_108__123Graph_BCHART_17" hidden="1">[47]grafy!#REF!</definedName>
    <definedName name="_109__123Graph_BCHART_18" hidden="1">[47]grafy!#REF!</definedName>
    <definedName name="_11___123Graph_XChart_4A" hidden="1">[12]CPIINDEX!$B$239:$B$298</definedName>
    <definedName name="_11__123Graph_ACHART_7" hidden="1">[38]řady_sloupce!$C$3:$C$14</definedName>
    <definedName name="_11__123Graph_AWB_ADJ_PRJ" hidden="1">[48]WB!$Q$255:$AK$255</definedName>
    <definedName name="_11__123Graph_XCHART_1" hidden="1">[42]A!$C$5:$AJ$5</definedName>
    <definedName name="_11_0ju" localSheetId="13" hidden="1">#REF!</definedName>
    <definedName name="_11_0ju" localSheetId="19" hidden="1">#REF!</definedName>
    <definedName name="_11_0ju" localSheetId="23" hidden="1">#REF!</definedName>
    <definedName name="_11_0ju" localSheetId="30" hidden="1">#REF!</definedName>
    <definedName name="_11_0ju" localSheetId="10" hidden="1">#REF!</definedName>
    <definedName name="_11_0ju" hidden="1">#REF!</definedName>
    <definedName name="_110__123Graph_BCHART_19" hidden="1">[49]H!$B$80:$G$80</definedName>
    <definedName name="_115__123Graph_BCHART_2" hidden="1">[38]řady_sloupce!$I$5:$I$43</definedName>
    <definedName name="_116__123Graph_BCHART_20" hidden="1">[49]A!$B$11:$H$11</definedName>
    <definedName name="_116__123Graph_DGROWTH_CPI" hidden="1">[50]Data!#REF!</definedName>
    <definedName name="_117__123Graph_BCHART_22" hidden="1">'[47] data'!$F$30:$F$71</definedName>
    <definedName name="_117__123Graph_DMIMPMA_1" localSheetId="13" hidden="1">#REF!</definedName>
    <definedName name="_117__123Graph_DMIMPMA_1" localSheetId="19" hidden="1">#REF!</definedName>
    <definedName name="_117__123Graph_DMIMPMA_1" localSheetId="23" hidden="1">#REF!</definedName>
    <definedName name="_117__123Graph_DMIMPMA_1" localSheetId="30" hidden="1">#REF!</definedName>
    <definedName name="_117__123Graph_DMIMPMA_1" localSheetId="10" hidden="1">#REF!</definedName>
    <definedName name="_117__123Graph_DMIMPMA_1" hidden="1">#REF!</definedName>
    <definedName name="_118__123Graph_BCHART_23" localSheetId="13" hidden="1">[49]S!#REF!</definedName>
    <definedName name="_118__123Graph_BCHART_23" localSheetId="19" hidden="1">[49]S!#REF!</definedName>
    <definedName name="_118__123Graph_BCHART_23" localSheetId="23" hidden="1">[49]S!#REF!</definedName>
    <definedName name="_118__123Graph_BCHART_23" localSheetId="30" hidden="1">[49]S!#REF!</definedName>
    <definedName name="_118__123Graph_BCHART_23" localSheetId="10" hidden="1">[49]S!#REF!</definedName>
    <definedName name="_118__123Graph_BCHART_23" hidden="1">[49]S!#REF!</definedName>
    <definedName name="_118__123Graph_EMIMPMA_0" localSheetId="13" hidden="1">#REF!</definedName>
    <definedName name="_118__123Graph_EMIMPMA_0" localSheetId="19" hidden="1">#REF!</definedName>
    <definedName name="_118__123Graph_EMIMPMA_0" localSheetId="23" hidden="1">#REF!</definedName>
    <definedName name="_118__123Graph_EMIMPMA_0" localSheetId="30" hidden="1">#REF!</definedName>
    <definedName name="_118__123Graph_EMIMPMA_0" localSheetId="10" hidden="1">#REF!</definedName>
    <definedName name="_118__123Graph_EMIMPMA_0" hidden="1">#REF!</definedName>
    <definedName name="_119__123Graph_BCHART_24" hidden="1">[49]U!$C$5:$E$5</definedName>
    <definedName name="_119__123Graph_EMIMPMA_1" localSheetId="13" hidden="1">#REF!</definedName>
    <definedName name="_119__123Graph_EMIMPMA_1" localSheetId="19" hidden="1">#REF!</definedName>
    <definedName name="_119__123Graph_EMIMPMA_1" localSheetId="23" hidden="1">#REF!</definedName>
    <definedName name="_119__123Graph_EMIMPMA_1" localSheetId="30" hidden="1">#REF!</definedName>
    <definedName name="_119__123Graph_EMIMPMA_1" localSheetId="10" hidden="1">#REF!</definedName>
    <definedName name="_119__123Graph_EMIMPMA_1" hidden="1">#REF!</definedName>
    <definedName name="_12" localSheetId="19" hidden="1">[1]Market!#REF!</definedName>
    <definedName name="_12" localSheetId="20" hidden="1">[2]Market!#REF!</definedName>
    <definedName name="_12" localSheetId="27" hidden="1">[3]Market!#REF!</definedName>
    <definedName name="_12" localSheetId="30" hidden="1">[1]Market!#REF!</definedName>
    <definedName name="_12" hidden="1">[1]Market!#REF!</definedName>
    <definedName name="_12__123Graph_ACHART_8" hidden="1">[38]řady_sloupce!$F$6:$F$22</definedName>
    <definedName name="_12__123Graph_AWB_ADJ_PRJ" hidden="1">[48]WB!$Q$255:$AK$255</definedName>
    <definedName name="_12__123Graph_BCHART_1" hidden="1">[42]A!$C$28:$AJ$28</definedName>
    <definedName name="_12__123Graph_CCHART_1" hidden="1">[42]A!$C$24:$AJ$24</definedName>
    <definedName name="_12__123Graph_XChart_1A" hidden="1">[39]CPIINDEX!$B$263:$B$310</definedName>
    <definedName name="_12__123Graph_XCHART_2" hidden="1">[42]A!$C$39:$AJ$39</definedName>
    <definedName name="_120__123Graph_BCHART_25" hidden="1">[49]U!$B$11:$D$11</definedName>
    <definedName name="_120__123Graph_FMIMPMA_0" localSheetId="13" hidden="1">#REF!</definedName>
    <definedName name="_120__123Graph_FMIMPMA_0" localSheetId="19" hidden="1">#REF!</definedName>
    <definedName name="_120__123Graph_FMIMPMA_0" localSheetId="23" hidden="1">#REF!</definedName>
    <definedName name="_120__123Graph_FMIMPMA_0" localSheetId="30" hidden="1">#REF!</definedName>
    <definedName name="_120__123Graph_FMIMPMA_0" localSheetId="10" hidden="1">#REF!</definedName>
    <definedName name="_120__123Graph_FMIMPMA_0" hidden="1">#REF!</definedName>
    <definedName name="_121__123Graph_BCHART_26" hidden="1">[49]H!$B$138:$H$138</definedName>
    <definedName name="_121__123Graph_XCHART_2" hidden="1">[51]IPC1988!$A$176:$A$182</definedName>
    <definedName name="_122__123Graph_BCHART_27" hidden="1">[49]K!$B$25:$D$25</definedName>
    <definedName name="_122__123Graph_XMIMPMA_0" localSheetId="13" hidden="1">#REF!</definedName>
    <definedName name="_122__123Graph_XMIMPMA_0" localSheetId="19" hidden="1">#REF!</definedName>
    <definedName name="_122__123Graph_XMIMPMA_0" localSheetId="23" hidden="1">#REF!</definedName>
    <definedName name="_122__123Graph_XMIMPMA_0" localSheetId="30" hidden="1">#REF!</definedName>
    <definedName name="_122__123Graph_XMIMPMA_0" localSheetId="10" hidden="1">#REF!</definedName>
    <definedName name="_122__123Graph_XMIMPMA_0" hidden="1">#REF!</definedName>
    <definedName name="_123__123Graph_BCHART_28" hidden="1">[49]C!$I$9:$K$9</definedName>
    <definedName name="_123__123Graph_XR_BMONEY" localSheetId="13" hidden="1">#REF!</definedName>
    <definedName name="_123__123Graph_XR_BMONEY" localSheetId="19" hidden="1">#REF!</definedName>
    <definedName name="_123__123Graph_XR_BMONEY" localSheetId="23" hidden="1">#REF!</definedName>
    <definedName name="_123__123Graph_XR_BMONEY" localSheetId="30" hidden="1">#REF!</definedName>
    <definedName name="_123__123Graph_XR_BMONEY" localSheetId="10" hidden="1">#REF!</definedName>
    <definedName name="_123__123Graph_XR_BMONEY" hidden="1">#REF!</definedName>
    <definedName name="_1234graph_b" hidden="1">[52]GFS!$T$15:$V$15</definedName>
    <definedName name="_123Graph_A" localSheetId="19" hidden="1">[6]Market!#REF!</definedName>
    <definedName name="_123Graph_A" localSheetId="27" hidden="1">[6]Market!#REF!</definedName>
    <definedName name="_123Graph_A" localSheetId="30" hidden="1">[6]Market!#REF!</definedName>
    <definedName name="_123Graph_A" localSheetId="5" hidden="1">[7]Market!#REF!</definedName>
    <definedName name="_123Graph_A" hidden="1">[6]Market!#REF!</definedName>
    <definedName name="_123Graph_A1" localSheetId="13" hidden="1">#REF!</definedName>
    <definedName name="_123Graph_A1" localSheetId="19" hidden="1">#REF!</definedName>
    <definedName name="_123Graph_A1" localSheetId="23" hidden="1">#REF!</definedName>
    <definedName name="_123Graph_A1" localSheetId="30" hidden="1">#REF!</definedName>
    <definedName name="_123Graph_A1" localSheetId="10" hidden="1">#REF!</definedName>
    <definedName name="_123Graph_A1" hidden="1">#REF!</definedName>
    <definedName name="_123graph_b" localSheetId="13" hidden="1">[53]A!#REF!</definedName>
    <definedName name="_123graph_b" localSheetId="19" hidden="1">[53]A!#REF!</definedName>
    <definedName name="_123graph_b" localSheetId="23" hidden="1">[53]A!#REF!</definedName>
    <definedName name="_123graph_b" localSheetId="30" hidden="1">[53]A!#REF!</definedName>
    <definedName name="_123graph_b" localSheetId="10" hidden="1">[53]A!#REF!</definedName>
    <definedName name="_123graph_b" hidden="1">[53]A!#REF!</definedName>
    <definedName name="_123graph_bgfs.3" hidden="1">[52]GFS!$T$15:$V$15</definedName>
    <definedName name="_123Graph_BGFS.4" hidden="1">[52]GFS!$T$15:$V$15</definedName>
    <definedName name="_123GRAPH_BTAX1" hidden="1">[52]TAX!$V$22:$X$22</definedName>
    <definedName name="_123GRAPH_C" hidden="1">[52]GFS!$T$16:$V$16</definedName>
    <definedName name="_123GRAPH_CGFS.3" hidden="1">[52]GFS!$T$16:$V$16</definedName>
    <definedName name="_123Graph_CTAX1" hidden="1">[52]TAX!$V$23:$X$23</definedName>
    <definedName name="_123GRAPH_CTAX2" hidden="1">[52]TAX!$V$23:$X$23</definedName>
    <definedName name="_123GRAPH_D" hidden="1">[52]TAX!$V$24:$X$24</definedName>
    <definedName name="_123GRAPH_DTAX1" hidden="1">[52]TAX!$V$24:$X$24</definedName>
    <definedName name="_123Graph_E" hidden="1">[52]TAX!$V$26:$X$26</definedName>
    <definedName name="_123GRAPH_ETAX2" hidden="1">[52]TAX!$V$26:$X$26</definedName>
    <definedName name="_123GRAPH_F" hidden="1">[52]TAX!$V$26:$X$26</definedName>
    <definedName name="_123GRAPH_K" hidden="1">[52]TAX!$V$24:$X$24</definedName>
    <definedName name="_123GRAPH_X" hidden="1">[52]GFS!$T$6:$V$6</definedName>
    <definedName name="_123GRAPH_XGFS.1" hidden="1">[52]GFS!$T$6:$V$6</definedName>
    <definedName name="_123GRAPH_XGFS.3" hidden="1">[52]GFS!$T$6:$V$6</definedName>
    <definedName name="_123gRAPH_XTAX1" hidden="1">[52]TAX!$V$4:$X$4</definedName>
    <definedName name="_123GRAPH_XTAX2" hidden="1">[52]TAX!$V$4:$X$4</definedName>
    <definedName name="_124__123Graph_BCHART_29" hidden="1">[49]P!$C$103:$J$103</definedName>
    <definedName name="_129__123Graph_BCHART_3" hidden="1">[38]řady_sloupce!$X$20:$X$31</definedName>
    <definedName name="_12no" hidden="1">'[24]Dep fonct'!#REF!</definedName>
    <definedName name="_13__123Graph_ACHART_9" hidden="1">[38]řady_sloupce!$C$5:$C$9</definedName>
    <definedName name="_13__123Graph_BCHART_1" hidden="1">[42]A!$C$28:$AJ$28</definedName>
    <definedName name="_13__123Graph_BCHART_2" hidden="1">[42]A!$C$36:$AJ$36</definedName>
    <definedName name="_13__123Graph_CCHART_2" hidden="1">[42]A!$C$38:$AJ$38</definedName>
    <definedName name="_13__123Graph_XChart_2A" hidden="1">[39]CPIINDEX!$B$203:$B$310</definedName>
    <definedName name="_130__123Graph_BCHART_30" hidden="1">[49]M!$B$60:$I$60</definedName>
    <definedName name="_131__123Graph_BCHART_31" hidden="1">[49]M!$B$89:$I$89</definedName>
    <definedName name="_132__123Graph_BCHART_32" hidden="1">[49]H!$B$146:$C$146</definedName>
    <definedName name="_133__123Graph_BCHART_33" hidden="1">[49]K!$B$24:$E$24</definedName>
    <definedName name="_134__123Graph_BCHART_34" hidden="1">[47]grafy!#REF!</definedName>
    <definedName name="_134__123Graph_XREALEX_WAGE" hidden="1">[54]PRIVATE!#REF!</definedName>
    <definedName name="_135__123Graph_BCHART_35" hidden="1">[49]H!$B$173:$C$173</definedName>
    <definedName name="_136__123Graph_BCHART_36" hidden="1">[49]D!$B$112:$G$112</definedName>
    <definedName name="_137__123Graph_BCHART_37" hidden="1">[49]S!#REF!</definedName>
    <definedName name="_138__123Graph_BCHART_38" hidden="1">[49]F!$B$59:$I$59</definedName>
    <definedName name="_139__123Graph_BCHART_39" hidden="1">[49]D!$B$155:$G$155</definedName>
    <definedName name="_14__123Graph_ACHART_11" hidden="1">[38]řady_sloupce!$E$6:$E$47</definedName>
    <definedName name="_14__123Graph_BCHART_1" hidden="1">[38]řady_sloupce!$C$5:$C$40</definedName>
    <definedName name="_14__123Graph_BCHART_2" hidden="1">[42]A!$C$36:$AJ$36</definedName>
    <definedName name="_14__123Graph_BWB_ADJ_PRJ" hidden="1">[48]WB!$Q$257:$AK$257</definedName>
    <definedName name="_14__123Graph_XCHART_1" hidden="1">[42]A!$C$5:$AJ$5</definedName>
    <definedName name="_14__123Graph_XChart_3A" hidden="1">[39]CPIINDEX!$B$203:$B$310</definedName>
    <definedName name="_143__123Graph_BCHART_4" hidden="1">[38]řady_sloupce!$G$5:$G$43</definedName>
    <definedName name="_144__123Graph_BCHART_40" hidden="1">[47]grafy!#REF!</definedName>
    <definedName name="_145__123Graph_BCHART_41" hidden="1">[47]grafy!#REF!</definedName>
    <definedName name="_146__123Graph_BCHART_42" hidden="1">[47]grafy!#REF!</definedName>
    <definedName name="_15__123Graph_BCHART_10" hidden="1">[40]pracovni!$D$49:$D$65</definedName>
    <definedName name="_15__123Graph_CCHART_1" hidden="1">[42]A!$C$24:$AJ$24</definedName>
    <definedName name="_15__123Graph_XCHART_2" hidden="1">[42]A!$C$39:$AJ$39</definedName>
    <definedName name="_15__123Graph_XChart_4A" hidden="1">[39]CPIINDEX!$B$239:$B$298</definedName>
    <definedName name="_151__123Graph_BCHART_5" hidden="1">[40]pracovni!$G$95:$G$111</definedName>
    <definedName name="_156__123Graph_BCHART_6" hidden="1">[38]řady_sloupce!$B$2:$B$17</definedName>
    <definedName name="_16__123Graph_ACHART_12" hidden="1">[43]pracovni!$AL$111:$AL$117</definedName>
    <definedName name="_16__123Graph_BCHART_11" hidden="1">[38]řady_sloupce!$K$6:$K$47</definedName>
    <definedName name="_16__123Graph_CCHART_2" hidden="1">[42]A!$C$38:$AJ$38</definedName>
    <definedName name="_160__123Graph_BCHART_7" hidden="1">[38]řady_sloupce!$B$3:$B$14</definedName>
    <definedName name="_165__123Graph_BCHART_8" hidden="1">[38]řady_sloupce!$C$6:$C$22</definedName>
    <definedName name="_165_0ju" localSheetId="13" hidden="1">#REF!</definedName>
    <definedName name="_165_0ju" localSheetId="19" hidden="1">#REF!</definedName>
    <definedName name="_165_0ju" localSheetId="23" hidden="1">#REF!</definedName>
    <definedName name="_165_0ju" localSheetId="30" hidden="1">#REF!</definedName>
    <definedName name="_165_0ju" localSheetId="10" hidden="1">#REF!</definedName>
    <definedName name="_165_0ju" hidden="1">#REF!</definedName>
    <definedName name="_16vs60">#REF!</definedName>
    <definedName name="_17__123Graph_BCHART_12" hidden="1">[43]pracovni!$AN$111:$AN$117</definedName>
    <definedName name="_17__123Graph_XCHART_1" hidden="1">[42]A!$C$5:$AJ$5</definedName>
    <definedName name="_170__123Graph_BCHART_9" hidden="1">[38]řady_sloupce!$D$5:$D$9</definedName>
    <definedName name="_175__123Graph_CCHART_1" hidden="1">[38]řady_sloupce!$C$7:$S$7</definedName>
    <definedName name="_18__123Graph_ACHART_13" hidden="1">[45]D!$H$184:$H$184</definedName>
    <definedName name="_18__123Graph_BCHART_13" hidden="1">[45]D!$E$150:$E$161</definedName>
    <definedName name="_18__123Graph_XChart_1A" hidden="1">[41]CPIINDEX!$B$263:$B$310</definedName>
    <definedName name="_18__123Graph_XCHART_2" hidden="1">[42]A!$C$39:$AJ$39</definedName>
    <definedName name="_180__123Graph_CCHART_10" hidden="1">[40]pracovni!$G$49:$G$62</definedName>
    <definedName name="_182__123Graph_CCHART_11" hidden="1">[43]nezaměstnaní!$N$145:$N$176</definedName>
    <definedName name="_183__123Graph_CCHART_12" hidden="1">[46]H!$B$47:$G$47</definedName>
    <definedName name="_185__123Graph_CCHART_13" hidden="1">[45]D!$F$150:$F$161</definedName>
    <definedName name="_186__123Graph_CCHART_14" hidden="1">[46]H!$B$47:$G$47</definedName>
    <definedName name="_187__123Graph_CCHART_17" hidden="1">[47]grafy!#REF!</definedName>
    <definedName name="_188__123Graph_CCHART_18" hidden="1">[47]grafy!#REF!</definedName>
    <definedName name="_189__123Graph_CCHART_19" hidden="1">[49]H!$B$81:$G$81</definedName>
    <definedName name="_19__123Graph_ACHART_14" hidden="1">[49]D!$E$58:$E$64</definedName>
    <definedName name="_19__123Graph_BCHART_2" hidden="1">[38]řady_sloupce!$I$5:$I$43</definedName>
    <definedName name="_194__123Graph_CCHART_2" hidden="1">[38]řady_sloupce!#REF!</definedName>
    <definedName name="_195__123Graph_CCHART_20" hidden="1">[49]A!$B$12:$H$12</definedName>
    <definedName name="_196__123Graph_CCHART_22" hidden="1">'[47] data'!$G$30:$G$71</definedName>
    <definedName name="_197__123Graph_CCHART_23" hidden="1">[49]S!#REF!</definedName>
    <definedName name="_198__123Graph_CCHART_24" hidden="1">[49]U!$C$6:$E$6</definedName>
    <definedName name="_199__123Graph_CCHART_25" hidden="1">[49]U!$B$12:$D$12</definedName>
    <definedName name="_2___123Graph_AChart_2A" hidden="1">[12]CPIINDEX!$K$203:$K$304</definedName>
    <definedName name="_2__123Graph_ACHART_10" hidden="1">[40]pracovni!$E$49:$E$62</definedName>
    <definedName name="_2__123Graph_AChart_1A" hidden="1">[41]CPIINDEX!$O$263:$O$310</definedName>
    <definedName name="_2__123Graph_AChart_2A" hidden="1">[39]CPIINDEX!$K$203:$K$304</definedName>
    <definedName name="_2__123Graph_ACHART_8" localSheetId="13" hidden="1">#REF!</definedName>
    <definedName name="_2__123Graph_ACHART_8" localSheetId="19" hidden="1">#REF!</definedName>
    <definedName name="_2__123Graph_ACHART_8" localSheetId="23" hidden="1">#REF!</definedName>
    <definedName name="_2__123Graph_ACHART_8" localSheetId="30" hidden="1">#REF!</definedName>
    <definedName name="_2__123Graph_ACHART_8" localSheetId="10" hidden="1">#REF!</definedName>
    <definedName name="_2__123Graph_ACHART_8" hidden="1">#REF!</definedName>
    <definedName name="_2__123Graph_ADEV_EMPL" localSheetId="13" hidden="1">'[55]Time series'!#REF!</definedName>
    <definedName name="_2__123Graph_ADEV_EMPL" localSheetId="19" hidden="1">'[55]Time series'!#REF!</definedName>
    <definedName name="_2__123Graph_ADEV_EMPL" localSheetId="23" hidden="1">'[55]Time series'!#REF!</definedName>
    <definedName name="_2__123Graph_ADEV_EMPL" localSheetId="30" hidden="1">'[55]Time series'!#REF!</definedName>
    <definedName name="_2__123Graph_ADEV_EMPL" localSheetId="10" hidden="1">'[55]Time series'!#REF!</definedName>
    <definedName name="_2__123Graph_ADEV_EMPL" hidden="1">'[55]Time series'!#REF!</definedName>
    <definedName name="_2__123Graph_BCHART_1A" hidden="1">[21]data!$K$13:$K$91</definedName>
    <definedName name="_2_2">#REF!</definedName>
    <definedName name="_20__123Graph_ACHART_15" hidden="1">[47]grafy!$T$105:$T$121</definedName>
    <definedName name="_20__123Graph_BCHART_3" hidden="1">[38]řady_sloupce!$X$20:$X$31</definedName>
    <definedName name="_20__123Graph_BWB_ADJ_PRJ" hidden="1">[48]WB!$Q$257:$AK$257</definedName>
    <definedName name="_20__123Graph_XChart_2A" hidden="1">[41]CPIINDEX!$B$203:$B$310</definedName>
    <definedName name="_200__123Graph_CCHART_26" hidden="1">[49]H!$B$139:$H$139</definedName>
    <definedName name="_201__123Graph_CCHART_27" hidden="1">[49]K!$B$26:$D$26</definedName>
    <definedName name="_202__123Graph_CCHART_28" hidden="1">[49]C!$I$10:$K$10</definedName>
    <definedName name="_203__123Graph_CCHART_29" hidden="1">'[47] data'!$G$54:$G$67</definedName>
    <definedName name="_207__123Graph_CCHART_3" hidden="1">[38]řady_sloupce!$Y$20:$Y$31</definedName>
    <definedName name="_208__123Graph_CCHART_31" hidden="1">'[47] data'!#REF!</definedName>
    <definedName name="_209__123Graph_CCHART_32" hidden="1">[49]H!$B$147:$C$147</definedName>
    <definedName name="_21__123Graph_ACHART_16" hidden="1">[49]D!$C$87:$C$90</definedName>
    <definedName name="_21__123Graph_BCHART_4" hidden="1">[38]řady_sloupce!$G$5:$G$43</definedName>
    <definedName name="_21__123Graph_BWB_ADJ_PRJ" hidden="1">[48]WB!$Q$257:$AK$257</definedName>
    <definedName name="_21__123Graph_CCHART_1" hidden="1">[42]A!$C$24:$AJ$24</definedName>
    <definedName name="_210__123Graph_CCHART_33" hidden="1">[49]K!$B$25:$E$25</definedName>
    <definedName name="_211__123Graph_CCHART_35" hidden="1">[49]H!$B$174:$C$174</definedName>
    <definedName name="_212__123Graph_CCHART_36" hidden="1">[49]D!$B$113:$G$113</definedName>
    <definedName name="_213__123Graph_CCHART_37" hidden="1">[49]S!#REF!</definedName>
    <definedName name="_214__123Graph_CCHART_38" hidden="1">[49]F!$B$60:$I$60</definedName>
    <definedName name="_215__123Graph_CCHART_39" hidden="1">[49]D!$B$156:$G$156</definedName>
    <definedName name="_22__123Graph_ACHART_17" hidden="1">[47]grafy!#REF!</definedName>
    <definedName name="_22__123Graph_BCHART_5" hidden="1">[40]pracovni!$G$95:$G$111</definedName>
    <definedName name="_22__123Graph_CCHART_1" hidden="1">[42]A!$C$24:$AJ$24</definedName>
    <definedName name="_22__123Graph_CCHART_2" hidden="1">[42]A!$C$38:$AJ$38</definedName>
    <definedName name="_22__123Graph_XChart_3A" hidden="1">[41]CPIINDEX!$B$203:$B$310</definedName>
    <definedName name="_220__123Graph_CCHART_4" hidden="1">[38]řady_sloupce!$T$9:$T$21</definedName>
    <definedName name="_221__123Graph_CCHART_41" hidden="1">[47]grafy!#REF!</definedName>
    <definedName name="_222__123Graph_CCHART_42" hidden="1">[47]grafy!$X$124:$X$126</definedName>
    <definedName name="_226__123Graph_CCHART_5" hidden="1">[38]řady_sloupce!$G$10:$G$25</definedName>
    <definedName name="_23__123Graph_ACHART_18" hidden="1">[49]H!$G$79:$G$82</definedName>
    <definedName name="_23__123Graph_BCHART_6" hidden="1">[38]řady_sloupce!$B$2:$B$17</definedName>
    <definedName name="_23__123Graph_CCHART_2" hidden="1">[42]A!$C$38:$AJ$38</definedName>
    <definedName name="_23__123Graph_XCHART_1" hidden="1">[42]A!$C$5:$AJ$5</definedName>
    <definedName name="_231__123Graph_CCHART_6" hidden="1">[38]řady_sloupce!$E$2:$E$14</definedName>
    <definedName name="_235__123Graph_CCHART_7" hidden="1">[38]řady_sloupce!$E$3:$E$14</definedName>
    <definedName name="_238__123Graph_CCHART_8" hidden="1">[56]diferencial!$E$257:$E$381</definedName>
    <definedName name="_24__123Graph_ACHART_1" hidden="1">[51]IPC1988!$C$176:$C$182</definedName>
    <definedName name="_24__123Graph_ACHART_19" hidden="1">[49]H!$B$79:$G$79</definedName>
    <definedName name="_24__123Graph_BCHART_7" hidden="1">[38]řady_sloupce!$B$3:$B$14</definedName>
    <definedName name="_24__123Graph_XCHART_1" hidden="1">[42]A!$C$5:$AJ$5</definedName>
    <definedName name="_24__123Graph_XCHART_2" hidden="1">[42]A!$C$39:$AJ$39</definedName>
    <definedName name="_24__123Graph_XChart_4A" hidden="1">[41]CPIINDEX!$B$239:$B$298</definedName>
    <definedName name="_241__123Graph_CCHART_9" hidden="1">[56]sazby!$E$507:$E$632</definedName>
    <definedName name="_245__123Graph_DCHART_1" hidden="1">[38]řady_sloupce!$C$8:$S$8</definedName>
    <definedName name="_25__123Graph_ACHART_2" hidden="1">[51]IPC1988!$B$176:$B$182</definedName>
    <definedName name="_25__123Graph_BCHART_8" hidden="1">[38]řady_sloupce!$C$6:$C$22</definedName>
    <definedName name="_25__123Graph_XCHART_2" hidden="1">[42]A!$C$39:$AJ$39</definedName>
    <definedName name="_250__123Graph_DCHART_10" hidden="1">[40]pracovni!$F$49:$F$65</definedName>
    <definedName name="_251__123Graph_DCHART_11" hidden="1">[49]O!$B$19:$H$19</definedName>
    <definedName name="_252__123Graph_DCHART_12" hidden="1">[46]H!$B$48:$G$48</definedName>
    <definedName name="_254__123Graph_DCHART_13" hidden="1">[45]D!$G$150:$G$161</definedName>
    <definedName name="_255__123Graph_DCHART_14" hidden="1">[46]H!$B$48:$G$48</definedName>
    <definedName name="_256__123Graph_DCHART_17" hidden="1">[47]grafy!#REF!</definedName>
    <definedName name="_257__123Graph_DCHART_19" hidden="1">[49]H!$B$82:$G$82</definedName>
    <definedName name="_26__123Graph_BCHART_9" hidden="1">[38]řady_sloupce!$D$5:$D$9</definedName>
    <definedName name="_262__123Graph_DCHART_2" hidden="1">[38]řady_sloupce!$F$20:$AI$20</definedName>
    <definedName name="_263__123Graph_DCHART_20" hidden="1">[49]A!$B$13:$H$13</definedName>
    <definedName name="_264__123Graph_DCHART_23" hidden="1">[49]S!#REF!</definedName>
    <definedName name="_265__123Graph_DCHART_24" hidden="1">'[47] data'!$DS$54:$DS$66</definedName>
    <definedName name="_266__123Graph_DCHART_26" hidden="1">[49]H!$B$140:$H$140</definedName>
    <definedName name="_267__123Graph_DCHART_27" hidden="1">[49]K!$B$27:$D$27</definedName>
    <definedName name="_27__123Graph_CCHART_1" hidden="1">[38]řady_sloupce!$C$7:$S$7</definedName>
    <definedName name="_271__123Graph_DCHART_3" hidden="1">[38]řady_sloupce!$Z$20:$Z$31</definedName>
    <definedName name="_272__123Graph_DCHART_32" hidden="1">[49]H!$B$148:$C$148</definedName>
    <definedName name="_273__123Graph_DCHART_33" hidden="1">[49]K!$B$26:$E$26</definedName>
    <definedName name="_274__123Graph_DCHART_35" hidden="1">[49]H!$B$175:$C$175</definedName>
    <definedName name="_275__123Graph_DCHART_36" hidden="1">[49]D!$B$114:$G$114</definedName>
    <definedName name="_276__123Graph_DCHART_37" hidden="1">[49]S!#REF!</definedName>
    <definedName name="_277__123Graph_DCHART_38" hidden="1">[49]F!$B$61:$I$61</definedName>
    <definedName name="_278__123Graph_DCHART_39" hidden="1">[49]D!$B$157:$G$157</definedName>
    <definedName name="_28__123Graph_CCHART_10" hidden="1">[40]pracovni!$G$49:$G$62</definedName>
    <definedName name="_280__123Graph_DCHART_4" hidden="1">'[43]produkt a mzda'!$R$4:$R$32</definedName>
    <definedName name="_281__123Graph_DCHART_5" hidden="1">[46]F!#REF!</definedName>
    <definedName name="_286__123Graph_DCHART_6" hidden="1">[38]řady_sloupce!$D$2:$D$17</definedName>
    <definedName name="_29__123Graph_ACHART_2" hidden="1">[38]řady_sloupce!$E$5:$E$43</definedName>
    <definedName name="_29__123Graph_CCHART_11" hidden="1">[43]nezaměstnaní!$N$145:$N$176</definedName>
    <definedName name="_290__123Graph_DCHART_7" hidden="1">[38]řady_sloupce!$D$3:$D$14</definedName>
    <definedName name="_291__123Graph_DCHART_8" hidden="1">[46]G!$F$5:$F$9</definedName>
    <definedName name="_295__123Graph_DCHART_9" hidden="1">[56]sazby!$F$507:$F$632</definedName>
    <definedName name="_299__123Graph_ECHART_1" hidden="1">[38]řady_sloupce!$C$9:$S$9</definedName>
    <definedName name="_3___123Graph_AChart_3A" hidden="1">[12]CPIINDEX!$O$203:$O$304</definedName>
    <definedName name="_3__123Graph_ACHART_1" hidden="1">[42]A!$C$31:$AJ$31</definedName>
    <definedName name="_3__123Graph_ACHART_11" hidden="1">[38]řady_sloupce!$E$6:$E$47</definedName>
    <definedName name="_3__123Graph_AChart_3A" hidden="1">[39]CPIINDEX!$O$203:$O$304</definedName>
    <definedName name="_3__123Graph_AGROWTH_CPI" hidden="1">[57]Data!#REF!</definedName>
    <definedName name="_3__123Graph_BCHART_8" localSheetId="13" hidden="1">#REF!</definedName>
    <definedName name="_3__123Graph_BCHART_8" localSheetId="19" hidden="1">#REF!</definedName>
    <definedName name="_3__123Graph_BCHART_8" localSheetId="23" hidden="1">#REF!</definedName>
    <definedName name="_3__123Graph_BCHART_8" localSheetId="30" hidden="1">#REF!</definedName>
    <definedName name="_3__123Graph_BCHART_8" localSheetId="10" hidden="1">#REF!</definedName>
    <definedName name="_3__123Graph_BCHART_8" hidden="1">#REF!</definedName>
    <definedName name="_3__123Graph_BDEV_EMPL" localSheetId="13" hidden="1">'[55]Time series'!#REF!</definedName>
    <definedName name="_3__123Graph_BDEV_EMPL" localSheetId="19" hidden="1">'[55]Time series'!#REF!</definedName>
    <definedName name="_3__123Graph_BDEV_EMPL" localSheetId="23" hidden="1">'[55]Time series'!#REF!</definedName>
    <definedName name="_3__123Graph_BDEV_EMPL" localSheetId="30" hidden="1">'[55]Time series'!#REF!</definedName>
    <definedName name="_3__123Graph_BDEV_EMPL" localSheetId="10" hidden="1">'[55]Time series'!#REF!</definedName>
    <definedName name="_3__123Graph_BDEV_EMPL" hidden="1">'[55]Time series'!#REF!</definedName>
    <definedName name="_3__123Graph_XCHART_1A" hidden="1">[21]data!$B$13:$B$91</definedName>
    <definedName name="_3_3">#REF!</definedName>
    <definedName name="_30__123Graph_ACHART_20" hidden="1">[49]A!$B$10:$H$10</definedName>
    <definedName name="_30__123Graph_CCHART_13" hidden="1">[45]D!$F$150:$F$161</definedName>
    <definedName name="_301__123Graph_ECHART_10" hidden="1">'[43]PH a mzda'!$R$226:$R$235</definedName>
    <definedName name="_302__123Graph_ECHART_13" hidden="1">[46]H!$B$49:$G$49</definedName>
    <definedName name="_303__123Graph_ECHART_14" hidden="1">[46]H!$B$49:$G$49</definedName>
    <definedName name="_308__123Graph_ECHART_2" hidden="1">[38]řady_sloupce!#REF!</definedName>
    <definedName name="_309__123Graph_ECHART_20" hidden="1">[49]A!$B$17:$H$17</definedName>
    <definedName name="_31__123Graph_ACHART_21" hidden="1">'[47] data'!$F$17:$F$68</definedName>
    <definedName name="_31__123Graph_CCHART_2" hidden="1">[38]řady_sloupce!#REF!</definedName>
    <definedName name="_310__123Graph_ECHART_23" hidden="1">[49]S!#REF!</definedName>
    <definedName name="_311__123Graph_ECHART_26" hidden="1">[49]H!$B$143:$H$143</definedName>
    <definedName name="_312__123Graph_ECHART_27" hidden="1">[49]K!$B$28:$D$28</definedName>
    <definedName name="_313__123Graph_ECHART_3" hidden="1">[46]D!$C$9:$E$9</definedName>
    <definedName name="_314__123Graph_ECHART_32" hidden="1">[49]H!$B$149:$C$149</definedName>
    <definedName name="_315__123Graph_ECHART_33" hidden="1">[49]K!$B$27:$E$27</definedName>
    <definedName name="_316__123Graph_ECHART_37" hidden="1">[49]S!#REF!</definedName>
    <definedName name="_317__123Graph_ECHART_38" hidden="1">[49]F!$B$18:$I$18</definedName>
    <definedName name="_318__123Graph_ECHART_4" hidden="1">[46]E!$C$9:$E$9</definedName>
    <definedName name="_32__123Graph_ACHART_22" hidden="1">[49]C!$E$57:$E$63</definedName>
    <definedName name="_32__123Graph_CCHART_3" hidden="1">[38]řady_sloupce!$Y$20:$Y$31</definedName>
    <definedName name="_322__123Graph_ECHART_5" hidden="1">[38]řady_sloupce!$E$10:$E$25</definedName>
    <definedName name="_323__123Graph_ECHART_6" hidden="1">[46]F!#REF!</definedName>
    <definedName name="_327__123Graph_ECHART_7" hidden="1">[38]řady_sloupce!$G$3:$G$14</definedName>
    <definedName name="_33__123Graph_ACHART_23" hidden="1">[49]S!#REF!</definedName>
    <definedName name="_33__123Graph_CCHART_4" hidden="1">[38]řady_sloupce!$T$9:$T$21</definedName>
    <definedName name="_332__123Graph_ECHART_9" hidden="1">[40]pracovni!$F$29:$F$45</definedName>
    <definedName name="_334__123Graph_FCHART_10" hidden="1">'[43]PH a mzda'!$H$226:$H$235</definedName>
    <definedName name="_335__123Graph_FCHART_13" hidden="1">[46]H!#REF!</definedName>
    <definedName name="_336__123Graph_FCHART_14" hidden="1">[46]H!#REF!</definedName>
    <definedName name="_34__123Graph_ACHART_24" hidden="1">[49]U!$C$4:$E$4</definedName>
    <definedName name="_34__123Graph_CCHART_5" hidden="1">[38]řady_sloupce!$G$10:$G$25</definedName>
    <definedName name="_341__123Graph_FCHART_2" hidden="1">[38]řady_sloupce!$D$9:$D$24</definedName>
    <definedName name="_342__123Graph_FCHART_23" hidden="1">[49]S!#REF!</definedName>
    <definedName name="_343__123Graph_FCHART_27" hidden="1">[49]K!$B$29:$D$29</definedName>
    <definedName name="_344__123Graph_FCHART_3" hidden="1">[46]D!$C$10:$E$10</definedName>
    <definedName name="_345__123Graph_FCHART_33" hidden="1">[49]K!$B$28:$E$28</definedName>
    <definedName name="_346__123Graph_FCHART_37" hidden="1">[49]S!#REF!</definedName>
    <definedName name="_347__123Graph_FCHART_4" hidden="1">[46]E!$C$10:$E$10</definedName>
    <definedName name="_348__123Graph_FCHART_5" hidden="1">[46]F!#REF!</definedName>
    <definedName name="_35__123Graph_ACHART_25" hidden="1">[49]U!$B$10:$D$10</definedName>
    <definedName name="_35__123Graph_CCHART_6" hidden="1">[38]řady_sloupce!$E$2:$E$14</definedName>
    <definedName name="_352__123Graph_FCHART_7" hidden="1">[38]řady_sloupce!$F$3:$F$14</definedName>
    <definedName name="_353__123Graph_LBL_ACHART_23" hidden="1">[49]S!#REF!</definedName>
    <definedName name="_354__123Graph_LBL_ACHART_24" hidden="1">[49]U!$C$4:$E$4</definedName>
    <definedName name="_355__123Graph_LBL_ACHART_26" hidden="1">[49]H!$B$137:$H$137</definedName>
    <definedName name="_356__123Graph_LBL_ACHART_28" hidden="1">[49]C!$I$8:$K$8</definedName>
    <definedName name="_357__123Graph_LBL_ACHART_3" hidden="1">[46]D!$C$5:$I$5</definedName>
    <definedName name="_358__123Graph_LBL_ACHART_31" hidden="1">[49]M!$B$88:$I$88</definedName>
    <definedName name="_359__123Graph_LBL_ACHART_36" hidden="1">[49]D!$B$111:$G$111</definedName>
    <definedName name="_36__123Graph_ACHART_26" hidden="1">[49]H!$B$137:$H$137</definedName>
    <definedName name="_36__123Graph_CCHART_7" hidden="1">[38]řady_sloupce!$E$3:$E$14</definedName>
    <definedName name="_360__123Graph_LBL_ACHART_37" hidden="1">[49]S!#REF!</definedName>
    <definedName name="_361__123Graph_LBL_ACHART_39" hidden="1">[49]D!$B$154:$G$154</definedName>
    <definedName name="_362__123Graph_LBL_ACHART_4" hidden="1">[46]E!$C$5:$I$5</definedName>
    <definedName name="_363__123Graph_LBL_ACHART_6" hidden="1">[46]F!#REF!</definedName>
    <definedName name="_364__123Graph_LBL_BCHART_23" hidden="1">[49]S!#REF!</definedName>
    <definedName name="_365__123Graph_LBL_BCHART_24" hidden="1">[49]U!$C$5:$E$5</definedName>
    <definedName name="_366__123Graph_LBL_BCHART_28" hidden="1">[49]C!$I$9:$K$9</definedName>
    <definedName name="_367__123Graph_LBL_BCHART_3" hidden="1">[46]D!$C$6:$I$6</definedName>
    <definedName name="_368__123Graph_LBL_BCHART_31" hidden="1">[49]M!$B$89:$I$89</definedName>
    <definedName name="_369__123Graph_LBL_BCHART_32" hidden="1">[49]H!$F$146:$H$146</definedName>
    <definedName name="_37__123Graph_ACHART_27" hidden="1">[49]K!$B$24:$D$24</definedName>
    <definedName name="_37__123Graph_ACPI_ER_LOG" hidden="1">[58]ER!#REF!</definedName>
    <definedName name="_37__123Graph_CCHART_8" hidden="1">[56]diferencial!$E$257:$E$381</definedName>
    <definedName name="_370__123Graph_LBL_BCHART_36" hidden="1">[49]D!$B$112:$G$112</definedName>
    <definedName name="_371__123Graph_LBL_BCHART_37" hidden="1">[49]S!#REF!</definedName>
    <definedName name="_372__123Graph_LBL_BCHART_39" hidden="1">[49]D!$B$155:$G$155</definedName>
    <definedName name="_373__123Graph_LBL_BCHART_4" hidden="1">[46]E!$C$6:$I$6</definedName>
    <definedName name="_374__123Graph_LBL_BCHART_6" hidden="1">[46]F!#REF!</definedName>
    <definedName name="_375__123Graph_LBL_CCHART_1" hidden="1">[49]A!$B$17:$H$17</definedName>
    <definedName name="_376__123Graph_LBL_CCHART_24" hidden="1">[49]U!$C$6:$E$6</definedName>
    <definedName name="_377__123Graph_LBL_CCHART_26" hidden="1">[49]H!$B$139:$H$139</definedName>
    <definedName name="_378__123Graph_LBL_CCHART_28" hidden="1">[49]C!$I$10:$K$10</definedName>
    <definedName name="_379__123Graph_LBL_CCHART_32" hidden="1">[49]H!$F$147:$H$147</definedName>
    <definedName name="_38__123Graph_ACHART_28" hidden="1">[49]C!$I$8:$K$8</definedName>
    <definedName name="_38__123Graph_CCHART_9" hidden="1">[56]sazby!$E$507:$E$632</definedName>
    <definedName name="_380__123Graph_LBL_CCHART_36" hidden="1">[49]D!$B$113:$G$113</definedName>
    <definedName name="_381__123Graph_LBL_CCHART_39" hidden="1">[49]D!$B$156:$G$156</definedName>
    <definedName name="_382__123Graph_LBL_CCHART_6" hidden="1">[46]F!#REF!</definedName>
    <definedName name="_383__123Graph_LBL_DCHART_11" hidden="1">[49]O!$B$19:$H$19</definedName>
    <definedName name="_384__123Graph_LBL_DCHART_20" hidden="1">[49]A!#REF!</definedName>
    <definedName name="_385__123Graph_LBL_DCHART_23" hidden="1">[49]S!#REF!</definedName>
    <definedName name="_386__123Graph_LBL_DCHART_32" hidden="1">[49]H!$F$148:$H$148</definedName>
    <definedName name="_387__123Graph_LBL_DCHART_36" hidden="1">[49]D!$B$114:$G$114</definedName>
    <definedName name="_388__123Graph_LBL_DCHART_39" hidden="1">[49]D!$B$157:$G$157</definedName>
    <definedName name="_389__123Graph_LBL_ECHART_20" hidden="1">[49]A!$B$17:$H$17</definedName>
    <definedName name="_39__123Graph_ACHART_29" hidden="1">[49]P!$C$102:$J$102</definedName>
    <definedName name="_39__123Graph_DCHART_1" hidden="1">[38]řady_sloupce!$C$8:$S$8</definedName>
    <definedName name="_390__123Graph_LBL_ECHART_26" hidden="1">[49]H!$B$143:$H$143</definedName>
    <definedName name="_391__123Graph_LBL_ECHART_38" hidden="1">[49]F!$B$18:$I$18</definedName>
    <definedName name="_392__123Graph_LBL_ECHART_9" hidden="1">[49]F!$B$18:$I$18</definedName>
    <definedName name="_393__123Graph_LBL_FCHART_3" hidden="1">[46]D!$C$10:$I$10</definedName>
    <definedName name="_394__123Graph_LBL_FCHART_4" hidden="1">[46]E!$C$10:$I$10</definedName>
    <definedName name="_399__123Graph_XCHART_1" hidden="1">[38]řady_sloupce!$A$5:$A$40</definedName>
    <definedName name="_4___123Graph_AChart_4A" hidden="1">[12]CPIINDEX!$O$239:$O$298</definedName>
    <definedName name="_4__123Graph_ACHART_1" hidden="1">[42]A!$C$31:$AJ$31</definedName>
    <definedName name="_4__123Graph_ACHART_12" hidden="1">[43]pracovni!$AL$111:$AL$117</definedName>
    <definedName name="_4__123Graph_ACHART_2" hidden="1">[42]A!$C$31:$AJ$31</definedName>
    <definedName name="_4__123Graph_AChart_2A" hidden="1">[41]CPIINDEX!$K$203:$K$304</definedName>
    <definedName name="_4__123Graph_AChart_4A" hidden="1">[39]CPIINDEX!$O$239:$O$298</definedName>
    <definedName name="_4__123Graph_CCHART_8" localSheetId="13" hidden="1">#REF!</definedName>
    <definedName name="_4__123Graph_CCHART_8" localSheetId="19" hidden="1">#REF!</definedName>
    <definedName name="_4__123Graph_CCHART_8" localSheetId="23" hidden="1">#REF!</definedName>
    <definedName name="_4__123Graph_CCHART_8" localSheetId="30" hidden="1">#REF!</definedName>
    <definedName name="_4__123Graph_CCHART_8" localSheetId="10" hidden="1">#REF!</definedName>
    <definedName name="_4__123Graph_CCHART_8" hidden="1">#REF!</definedName>
    <definedName name="_4__123Graph_CDEV_EMPL" localSheetId="13" hidden="1">'[55]Time series'!#REF!</definedName>
    <definedName name="_4__123Graph_CDEV_EMPL" localSheetId="19" hidden="1">'[55]Time series'!#REF!</definedName>
    <definedName name="_4__123Graph_CDEV_EMPL" localSheetId="23" hidden="1">'[55]Time series'!#REF!</definedName>
    <definedName name="_4__123Graph_CDEV_EMPL" localSheetId="30" hidden="1">'[55]Time series'!#REF!</definedName>
    <definedName name="_4__123Graph_CDEV_EMPL" localSheetId="10" hidden="1">'[55]Time series'!#REF!</definedName>
    <definedName name="_4__123Graph_CDEV_EMPL" hidden="1">'[55]Time series'!#REF!</definedName>
    <definedName name="_4_4">#REF!</definedName>
    <definedName name="_40__123Graph_DCHART_10" hidden="1">[40]pracovni!$F$49:$F$65</definedName>
    <definedName name="_404__123Graph_XCHART_10" hidden="1">[40]pracovni!$A$49:$A$65</definedName>
    <definedName name="_408__123Graph_XCHART_11" hidden="1">[38]řady_sloupce!$B$6:$B$47</definedName>
    <definedName name="_41__123Graph_DCHART_13" hidden="1">[45]D!$G$150:$G$161</definedName>
    <definedName name="_410__123Graph_XCHART_13" hidden="1">[45]D!$D$150:$D$161</definedName>
    <definedName name="_411__123Graph_XCHART_14" hidden="1">[49]D!$A$58:$A$64</definedName>
    <definedName name="_412__123Graph_XCHART_15" hidden="1">[47]grafy!$S$105:$S$121</definedName>
    <definedName name="_413__123Graph_XCHART_16" hidden="1">[47]grafy!#REF!</definedName>
    <definedName name="_414__123Graph_XCHART_17" hidden="1">[47]grafy!#REF!</definedName>
    <definedName name="_415__123Graph_XCHART_18" hidden="1">[49]H!$A$79:$A$82</definedName>
    <definedName name="_416__123Graph_XCHART_19" hidden="1">[49]H!$B$78:$H$78</definedName>
    <definedName name="_42__123Graph_DCHART_2" hidden="1">[38]řady_sloupce!$F$20:$AI$20</definedName>
    <definedName name="_421__123Graph_XCHART_2" hidden="1">[38]řady_sloupce!$A$5:$A$43</definedName>
    <definedName name="_422__123Graph_XCHART_20" hidden="1">[46]P!$J$39:$J$44</definedName>
    <definedName name="_423__123Graph_XCHART_22" hidden="1">[49]C!$A$57:$A$63</definedName>
    <definedName name="_424__123Graph_XCHART_23" hidden="1">'[47] data'!$A$30:$A$71</definedName>
    <definedName name="_425__123Graph_XCHART_24" hidden="1">'[47] data'!$DM$54:$DM$66</definedName>
    <definedName name="_426__123Graph_XCHART_25" hidden="1">[49]U!$B$3:$D$3</definedName>
    <definedName name="_427__123Graph_XCHART_26" hidden="1">'[47] data'!$A$54:$A$67</definedName>
    <definedName name="_428__123Graph_XCHART_27" hidden="1">'[47] data'!$A$54:$A$67</definedName>
    <definedName name="_429__123Graph_XCHART_28" hidden="1">'[47] data'!$A$66:$A$67</definedName>
    <definedName name="_43__123Graph_DCHART_3" hidden="1">[38]řady_sloupce!$Z$20:$Z$31</definedName>
    <definedName name="_430__123Graph_XCHART_29" hidden="1">'[47] data'!$A$54:$A$67</definedName>
    <definedName name="_434__123Graph_XCHART_3" hidden="1">[38]řady_sloupce!$A$5:$A$40</definedName>
    <definedName name="_435__123Graph_XCHART_30" hidden="1">'[47] data'!$A$54:$A$71</definedName>
    <definedName name="_436__123Graph_XCHART_31" hidden="1">[49]M!$B$87:$I$87</definedName>
    <definedName name="_437__123Graph_XCHART_33" hidden="1">[47]grafy!$AE$74:$AE$75</definedName>
    <definedName name="_438__123Graph_XCHART_34" hidden="1">[47]grafy!#REF!</definedName>
    <definedName name="_439__123Graph_XCHART_35" hidden="1">[47]grafy!$N$299:$N$300</definedName>
    <definedName name="_44__123Graph_ACHART_3" hidden="1">[38]řady_sloupce!$D$5:$D$40</definedName>
    <definedName name="_44__123Graph_DCHART_4" hidden="1">'[43]produkt a mzda'!$R$4:$R$32</definedName>
    <definedName name="_440__123Graph_XCHART_39" hidden="1">'[47] data'!$A$53:$A$70</definedName>
    <definedName name="_444__123Graph_XCHART_4" hidden="1">[38]řady_sloupce!$A$5:$A$43</definedName>
    <definedName name="_445__123Graph_XCHART_41" hidden="1">[47]grafy!#REF!</definedName>
    <definedName name="_446__123Graph_XCHART_42" hidden="1">[47]grafy!$T$124:$T$126</definedName>
    <definedName name="_448__123Graph_XCHART_5" hidden="1">[45]C!$G$121:$G$138</definedName>
    <definedName name="_45" localSheetId="13" hidden="1">#REF!</definedName>
    <definedName name="_45" localSheetId="19" hidden="1">#REF!</definedName>
    <definedName name="_45" localSheetId="20" hidden="1">#REF!</definedName>
    <definedName name="_45" localSheetId="23" hidden="1">#REF!</definedName>
    <definedName name="_45" localSheetId="27" hidden="1">#REF!</definedName>
    <definedName name="_45" localSheetId="30" hidden="1">#REF!</definedName>
    <definedName name="_45" localSheetId="5" hidden="1">#REF!</definedName>
    <definedName name="_45" localSheetId="9" hidden="1">#REF!</definedName>
    <definedName name="_45" localSheetId="10" hidden="1">#REF!</definedName>
    <definedName name="_45" hidden="1">#REF!</definedName>
    <definedName name="_45__123Graph_ACHART_30" hidden="1">[49]M!$B$59:$I$59</definedName>
    <definedName name="_45__123Graph_DCHART_6" hidden="1">[38]řady_sloupce!$D$2:$D$17</definedName>
    <definedName name="_450__123Graph_XCHART_6" hidden="1">[45]C!$G$121:$G$138</definedName>
    <definedName name="_454__123Graph_XCHART_7" hidden="1">[38]řady_sloupce!$B$6:$B$48</definedName>
    <definedName name="_455__123Graph_XCHART_8" hidden="1">[49]H!$A$50:$A$55</definedName>
    <definedName name="_46__123Graph_ACHART_31" hidden="1">[49]M!$B$88:$I$88</definedName>
    <definedName name="_46__123Graph_DCHART_7" hidden="1">[38]řady_sloupce!$D$3:$D$14</definedName>
    <definedName name="_460__123Graph_XCHART_9" hidden="1">[40]pracovni!$A$29:$A$45</definedName>
    <definedName name="_47__123Graph_ACHART_32" hidden="1">[49]H!$B$145:$C$145</definedName>
    <definedName name="_47__123Graph_DCHART_9" hidden="1">[56]sazby!$F$507:$F$632</definedName>
    <definedName name="_48__123Graph_ACHART_33" hidden="1">[49]K!$B$23:$E$23</definedName>
    <definedName name="_48__123Graph_AGROWTH_CPI" hidden="1">[50]Data!#REF!</definedName>
    <definedName name="_48__123Graph_ECHART_1" hidden="1">[38]řady_sloupce!$C$9:$S$9</definedName>
    <definedName name="_49__123Graph_ACHART_34" hidden="1">[49]D!$E$87:$E$90</definedName>
    <definedName name="_49__123Graph_AIBA_IBRD" hidden="1">[16]WB!$Q$62:$AK$62</definedName>
    <definedName name="_49__123Graph_ECHART_10" hidden="1">'[43]PH a mzda'!$R$226:$R$235</definedName>
    <definedName name="_5___123Graph_BChart_1A" hidden="1">[12]CPIINDEX!$S$263:$S$310</definedName>
    <definedName name="_5__123Graph_ACHART_1" hidden="1">[38]řady_sloupce!$B$5:$B$40</definedName>
    <definedName name="_5__123Graph_ACHART_13" hidden="1">[45]D!$H$184:$H$184</definedName>
    <definedName name="_5__123Graph_ACHART_2" hidden="1">[42]A!$C$31:$AJ$31</definedName>
    <definedName name="_5__123Graph_BChart_1A" hidden="1">[39]CPIINDEX!$S$263:$S$310</definedName>
    <definedName name="_5__123Graph_CSWE_EMPL" hidden="1">'[55]Time series'!#REF!</definedName>
    <definedName name="_5__123Graph_DCHART_8" localSheetId="13" hidden="1">#REF!</definedName>
    <definedName name="_5__123Graph_DCHART_8" localSheetId="19" hidden="1">#REF!</definedName>
    <definedName name="_5__123Graph_DCHART_8" localSheetId="23" hidden="1">#REF!</definedName>
    <definedName name="_5__123Graph_DCHART_8" localSheetId="30" hidden="1">#REF!</definedName>
    <definedName name="_5__123Graph_DCHART_8" localSheetId="10" hidden="1">#REF!</definedName>
    <definedName name="_5__123Graph_DCHART_8" hidden="1">#REF!</definedName>
    <definedName name="_50__123Graph_ACHART_35" hidden="1">[49]H!$B$172:$C$172</definedName>
    <definedName name="_50__123Graph_AINVENT_SALES" localSheetId="13" hidden="1">#REF!</definedName>
    <definedName name="_50__123Graph_AINVENT_SALES" localSheetId="19" hidden="1">#REF!</definedName>
    <definedName name="_50__123Graph_AINVENT_SALES" localSheetId="23" hidden="1">#REF!</definedName>
    <definedName name="_50__123Graph_AINVENT_SALES" localSheetId="30" hidden="1">#REF!</definedName>
    <definedName name="_50__123Graph_AINVENT_SALES" localSheetId="10" hidden="1">#REF!</definedName>
    <definedName name="_50__123Graph_AINVENT_SALES" hidden="1">#REF!</definedName>
    <definedName name="_50__123Graph_ECHART_2" localSheetId="13" hidden="1">[38]řady_sloupce!#REF!</definedName>
    <definedName name="_50__123Graph_ECHART_2" localSheetId="19" hidden="1">[38]řady_sloupce!#REF!</definedName>
    <definedName name="_50__123Graph_ECHART_2" localSheetId="23" hidden="1">[38]řady_sloupce!#REF!</definedName>
    <definedName name="_50__123Graph_ECHART_2" localSheetId="30" hidden="1">[38]řady_sloupce!#REF!</definedName>
    <definedName name="_50__123Graph_ECHART_2" localSheetId="10" hidden="1">[38]řady_sloupce!#REF!</definedName>
    <definedName name="_50__123Graph_ECHART_2" hidden="1">[38]řady_sloupce!#REF!</definedName>
    <definedName name="_51__123Graph_ACHART_36" hidden="1">[49]D!$B$111:$G$111</definedName>
    <definedName name="_51__123Graph_AMIMPMA_1" localSheetId="13" hidden="1">#REF!</definedName>
    <definedName name="_51__123Graph_AMIMPMA_1" localSheetId="19" hidden="1">#REF!</definedName>
    <definedName name="_51__123Graph_AMIMPMA_1" localSheetId="23" hidden="1">#REF!</definedName>
    <definedName name="_51__123Graph_AMIMPMA_1" localSheetId="30" hidden="1">#REF!</definedName>
    <definedName name="_51__123Graph_AMIMPMA_1" localSheetId="10" hidden="1">#REF!</definedName>
    <definedName name="_51__123Graph_AMIMPMA_1" hidden="1">#REF!</definedName>
    <definedName name="_51__123Graph_ECHART_5" hidden="1">[38]řady_sloupce!$E$10:$E$25</definedName>
    <definedName name="_52__123Graph_ACHART_37" hidden="1">[49]S!#REF!</definedName>
    <definedName name="_52__123Graph_ANDA_OIN" localSheetId="13" hidden="1">#REF!</definedName>
    <definedName name="_52__123Graph_ANDA_OIN" localSheetId="19" hidden="1">#REF!</definedName>
    <definedName name="_52__123Graph_ANDA_OIN" localSheetId="23" hidden="1">#REF!</definedName>
    <definedName name="_52__123Graph_ANDA_OIN" localSheetId="30" hidden="1">#REF!</definedName>
    <definedName name="_52__123Graph_ANDA_OIN" localSheetId="10" hidden="1">#REF!</definedName>
    <definedName name="_52__123Graph_ANDA_OIN" hidden="1">#REF!</definedName>
    <definedName name="_52__123Graph_ECHART_7" hidden="1">[38]řady_sloupce!$G$3:$G$14</definedName>
    <definedName name="_53__123Graph_ACHART_38" hidden="1">[49]F!$B$58:$I$58</definedName>
    <definedName name="_53__123Graph_AR_BMONEY" localSheetId="13" hidden="1">#REF!</definedName>
    <definedName name="_53__123Graph_AR_BMONEY" localSheetId="19" hidden="1">#REF!</definedName>
    <definedName name="_53__123Graph_AR_BMONEY" localSheetId="23" hidden="1">#REF!</definedName>
    <definedName name="_53__123Graph_AR_BMONEY" localSheetId="30" hidden="1">#REF!</definedName>
    <definedName name="_53__123Graph_AR_BMONEY" localSheetId="10" hidden="1">#REF!</definedName>
    <definedName name="_53__123Graph_AR_BMONEY" hidden="1">#REF!</definedName>
    <definedName name="_53__123Graph_ECHART_9" hidden="1">[40]pracovni!$F$29:$F$45</definedName>
    <definedName name="_54__123Graph_ACHART_39" hidden="1">[49]D!$B$154:$G$154</definedName>
    <definedName name="_54__123Graph_FCHART_10" hidden="1">'[43]PH a mzda'!$H$226:$H$235</definedName>
    <definedName name="_55__123Graph_FCHART_2" hidden="1">[38]řady_sloupce!$D$9:$D$24</definedName>
    <definedName name="_56__123Graph_FCHART_7" hidden="1">[38]řady_sloupce!$F$3:$F$14</definedName>
    <definedName name="_57__123Graph_XCHART_1" hidden="1">[38]řady_sloupce!$A$5:$A$40</definedName>
    <definedName name="_58__123Graph_XCHART_10" hidden="1">[40]pracovni!$A$49:$A$65</definedName>
    <definedName name="_59__123Graph_ACHART_4" hidden="1">[38]řady_sloupce!$E$5:$E$43</definedName>
    <definedName name="_59__123Graph_XCHART_11" hidden="1">[38]řady_sloupce!$B$6:$B$47</definedName>
    <definedName name="_6___123Graph_BChart_3A" hidden="1">[12]CPIINDEX!#REF!</definedName>
    <definedName name="_6__123Graph_ACHART_2" hidden="1">[38]řady_sloupce!$E$5:$E$43</definedName>
    <definedName name="_6__123Graph_AChart_3A" hidden="1">[41]CPIINDEX!$O$203:$O$304</definedName>
    <definedName name="_6__123Graph_AIBA_IBRD" hidden="1">[48]WB!$Q$62:$AK$62</definedName>
    <definedName name="_6__123Graph_BCHART_1" hidden="1">[42]A!$C$28:$AJ$28</definedName>
    <definedName name="_6__123Graph_DGROWTH_CPI" hidden="1">[57]Data!#REF!</definedName>
    <definedName name="_6__123Graph_XCHART_8" localSheetId="13" hidden="1">#REF!</definedName>
    <definedName name="_6__123Graph_XCHART_8" localSheetId="19" hidden="1">#REF!</definedName>
    <definedName name="_6__123Graph_XCHART_8" localSheetId="23" hidden="1">#REF!</definedName>
    <definedName name="_6__123Graph_XCHART_8" localSheetId="30" hidden="1">#REF!</definedName>
    <definedName name="_6__123Graph_XCHART_8" localSheetId="10" hidden="1">#REF!</definedName>
    <definedName name="_6__123Graph_XCHART_8" hidden="1">#REF!</definedName>
    <definedName name="_60__123Graph_ACHART_40" localSheetId="13" hidden="1">[47]grafy!#REF!</definedName>
    <definedName name="_60__123Graph_ACHART_40" localSheetId="19" hidden="1">[47]grafy!#REF!</definedName>
    <definedName name="_60__123Graph_ACHART_40" localSheetId="23" hidden="1">[47]grafy!#REF!</definedName>
    <definedName name="_60__123Graph_ACHART_40" localSheetId="30" hidden="1">[47]grafy!#REF!</definedName>
    <definedName name="_60__123Graph_ACHART_40" localSheetId="10" hidden="1">[47]grafy!#REF!</definedName>
    <definedName name="_60__123Graph_ACHART_40" hidden="1">[47]grafy!#REF!</definedName>
    <definedName name="_60__123Graph_XCHART_13" hidden="1">[45]D!$D$150:$D$161</definedName>
    <definedName name="_61__123Graph_ACHART_41" hidden="1">[47]grafy!#REF!</definedName>
    <definedName name="_61__123Graph_XCHART_2" hidden="1">[38]řady_sloupce!$A$5:$A$43</definedName>
    <definedName name="_62__123Graph_ACHART_42" hidden="1">[47]grafy!$U$124:$U$126</definedName>
    <definedName name="_62__123Graph_XCHART_3" hidden="1">[38]řady_sloupce!$A$5:$A$40</definedName>
    <definedName name="_63__123Graph_XCHART_4" hidden="1">[38]řady_sloupce!$A$5:$A$43</definedName>
    <definedName name="_64__123Graph_ASEIGNOR" hidden="1">[44]seignior!#REF!</definedName>
    <definedName name="_64__123Graph_XCHART_5" hidden="1">[45]C!$G$121:$G$138</definedName>
    <definedName name="_65__123Graph_AWB_ADJ_PRJ" hidden="1">[16]WB!$Q$255:$AK$255</definedName>
    <definedName name="_65__123Graph_XCHART_6" hidden="1">[45]C!$G$121:$G$138</definedName>
    <definedName name="_66__123Graph_BCHART_1" hidden="1">[51]IPC1988!$E$176:$E$182</definedName>
    <definedName name="_66__123Graph_XCHART_7" hidden="1">[38]řady_sloupce!$B$6:$B$48</definedName>
    <definedName name="_67" localSheetId="13" hidden="1">#REF!</definedName>
    <definedName name="_67" localSheetId="19" hidden="1">#REF!</definedName>
    <definedName name="_67" localSheetId="20" hidden="1">#REF!</definedName>
    <definedName name="_67" localSheetId="23" hidden="1">#REF!</definedName>
    <definedName name="_67" localSheetId="27" hidden="1">#REF!</definedName>
    <definedName name="_67" localSheetId="30" hidden="1">#REF!</definedName>
    <definedName name="_67" localSheetId="5" hidden="1">#REF!</definedName>
    <definedName name="_67" localSheetId="9" hidden="1">#REF!</definedName>
    <definedName name="_67" localSheetId="10" hidden="1">#REF!</definedName>
    <definedName name="_67" hidden="1">#REF!</definedName>
    <definedName name="_67__123Graph_ACHART_5" hidden="1">[38]řady_sloupce!$C$10:$C$25</definedName>
    <definedName name="_67__123Graph_BCHART_2" hidden="1">[51]IPC1988!$D$176:$D$182</definedName>
    <definedName name="_67__123Graph_XCHART_9" hidden="1">[40]pracovni!$A$29:$A$45</definedName>
    <definedName name="_7___123Graph_BChart_4A" hidden="1">[12]CPIINDEX!#REF!</definedName>
    <definedName name="_7__123Graph_ACHART_3" hidden="1">[38]řady_sloupce!$D$5:$D$40</definedName>
    <definedName name="_7__123Graph_BCHART_2" hidden="1">[42]A!$C$36:$AJ$36</definedName>
    <definedName name="_7__123Graph_XREALEX_WAGE" hidden="1">[59]PRIVATE!#REF!</definedName>
    <definedName name="_72__123Graph_ACHART_6" hidden="1">[38]řady_sloupce!$C$2:$C$14</definedName>
    <definedName name="_76__123Graph_ACHART_7" hidden="1">[38]řady_sloupce!$C$3:$C$14</definedName>
    <definedName name="_79__123Graph_BCPI_ER_LOG" hidden="1">[58]ER!#REF!</definedName>
    <definedName name="_8___123Graph_XChart_1A" hidden="1">[12]CPIINDEX!$B$263:$B$310</definedName>
    <definedName name="_8__123Graph_ACHART_4" hidden="1">[38]řady_sloupce!$E$5:$E$43</definedName>
    <definedName name="_8__123Graph_AChart_4A" hidden="1">[41]CPIINDEX!$O$239:$O$298</definedName>
    <definedName name="_8__123Graph_AIBA_IBRD" hidden="1">[48]WB!$Q$62:$AK$62</definedName>
    <definedName name="_8__123Graph_AWB_ADJ_PRJ" hidden="1">[48]WB!$Q$255:$AK$255</definedName>
    <definedName name="_8__123Graph_BCHART_1" hidden="1">[42]A!$C$28:$AJ$28</definedName>
    <definedName name="_81__123Graph_ACHART_8" hidden="1">[38]řady_sloupce!$F$6:$F$22</definedName>
    <definedName name="_86__123Graph_ACHART_9" hidden="1">[38]řady_sloupce!$C$5:$C$9</definedName>
    <definedName name="_9___123Graph_XChart_2A" hidden="1">[12]CPIINDEX!$B$203:$B$310</definedName>
    <definedName name="_9__123Graph_ACHART_5" hidden="1">[38]řady_sloupce!$C$10:$C$25</definedName>
    <definedName name="_9__123Graph_BCHART_1" hidden="1">[42]A!$C$28:$AJ$28</definedName>
    <definedName name="_9__123Graph_BCHART_2" hidden="1">[42]A!$C$36:$AJ$36</definedName>
    <definedName name="_9__123Graph_CCHART_1" hidden="1">[42]A!$C$24:$AJ$24</definedName>
    <definedName name="_90__123Graph_BIBA_IBRD" hidden="1">[58]WB!#REF!</definedName>
    <definedName name="_91__123Graph_BCHART_1" hidden="1">[38]řady_sloupce!$C$5:$C$40</definedName>
    <definedName name="_91__123Graph_BNDA_OIN" localSheetId="13" hidden="1">#REF!</definedName>
    <definedName name="_91__123Graph_BNDA_OIN" localSheetId="19" hidden="1">#REF!</definedName>
    <definedName name="_91__123Graph_BNDA_OIN" localSheetId="23" hidden="1">#REF!</definedName>
    <definedName name="_91__123Graph_BNDA_OIN" localSheetId="30" hidden="1">#REF!</definedName>
    <definedName name="_91__123Graph_BNDA_OIN" localSheetId="10" hidden="1">#REF!</definedName>
    <definedName name="_91__123Graph_BNDA_OIN" hidden="1">#REF!</definedName>
    <definedName name="_92__123Graph_BR_BMONEY" localSheetId="13" hidden="1">#REF!</definedName>
    <definedName name="_92__123Graph_BR_BMONEY" localSheetId="19" hidden="1">#REF!</definedName>
    <definedName name="_92__123Graph_BR_BMONEY" localSheetId="23" hidden="1">#REF!</definedName>
    <definedName name="_92__123Graph_BR_BMONEY" localSheetId="30" hidden="1">#REF!</definedName>
    <definedName name="_92__123Graph_BR_BMONEY" localSheetId="10" hidden="1">#REF!</definedName>
    <definedName name="_92__123Graph_BR_BMONEY" hidden="1">#REF!</definedName>
    <definedName name="_96__123Graph_BCHART_10" hidden="1">[40]pracovni!$D$49:$D$65</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localSheetId="19" hidden="1">"'de14d52d-5319-48c7-a9bc-5837e67fb0e4'"</definedName>
    <definedName name="_AMO_UniqueIdentifier" localSheetId="27" hidden="1">"'de14d52d-5319-48c7-a9bc-5837e67fb0e4'"</definedName>
    <definedName name="_AMO_UniqueIdentifier" hidden="1">"'b29d3abb-1834-4613-9b57-fa579300d2f8'"</definedName>
    <definedName name="_AMO_XmlVersion" hidden="1">"'1'"</definedName>
    <definedName name="_asq1" localSheetId="13" hidden="1">{#N/A,#N/A,FALSE,"B061196P";#N/A,#N/A,FALSE,"B061196";#N/A,#N/A,FALSE,"Relatório1";#N/A,#N/A,FALSE,"Relatório2";#N/A,#N/A,FALSE,"Relatório3";#N/A,#N/A,FALSE,"Relatório4 ";#N/A,#N/A,FALSE,"Relatório5";#N/A,#N/A,FALSE,"Relatório6";#N/A,#N/A,FALSE,"Relatório7";#N/A,#N/A,FALSE,"Relatório8"}</definedName>
    <definedName name="_asq1" localSheetId="19" hidden="1">{#N/A,#N/A,FALSE,"B061196P";#N/A,#N/A,FALSE,"B061196";#N/A,#N/A,FALSE,"Relatório1";#N/A,#N/A,FALSE,"Relatório2";#N/A,#N/A,FALSE,"Relatório3";#N/A,#N/A,FALSE,"Relatório4 ";#N/A,#N/A,FALSE,"Relatório5";#N/A,#N/A,FALSE,"Relatório6";#N/A,#N/A,FALSE,"Relatório7";#N/A,#N/A,FALSE,"Relatório8"}</definedName>
    <definedName name="_asq1" localSheetId="23" hidden="1">{#N/A,#N/A,FALSE,"B061196P";#N/A,#N/A,FALSE,"B061196";#N/A,#N/A,FALSE,"Relatório1";#N/A,#N/A,FALSE,"Relatório2";#N/A,#N/A,FALSE,"Relatório3";#N/A,#N/A,FALSE,"Relatório4 ";#N/A,#N/A,FALSE,"Relatório5";#N/A,#N/A,FALSE,"Relatório6";#N/A,#N/A,FALSE,"Relatório7";#N/A,#N/A,FALSE,"Relatório8"}</definedName>
    <definedName name="_asq1" localSheetId="30" hidden="1">{#N/A,#N/A,FALSE,"B061196P";#N/A,#N/A,FALSE,"B061196";#N/A,#N/A,FALSE,"Relatório1";#N/A,#N/A,FALSE,"Relatório2";#N/A,#N/A,FALSE,"Relatório3";#N/A,#N/A,FALSE,"Relatório4 ";#N/A,#N/A,FALSE,"Relatório5";#N/A,#N/A,FALSE,"Relatório6";#N/A,#N/A,FALSE,"Relatório7";#N/A,#N/A,FALSE,"Relatório8"}</definedName>
    <definedName name="_asq1" localSheetId="10"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11_baseline" localSheetId="19">OFFSET(#REF!,0,0,COUNTA(#REF!))</definedName>
    <definedName name="_c11_baseline" localSheetId="27">OFFSET(#REF!,0,0,COUNTA(#REF!))</definedName>
    <definedName name="_c11_baseline">OFFSET(#REF!,0,0,COUNTA(#REF!))</definedName>
    <definedName name="_c11_datum" localSheetId="19">OFFSET(#REF!,0,0,COUNTA(#REF!))</definedName>
    <definedName name="_c11_datum" localSheetId="27">OFFSET(#REF!,0,0,COUNTA(#REF!))</definedName>
    <definedName name="_c11_datum">OFFSET(#REF!,0,0,COUNTA(#REF!))</definedName>
    <definedName name="_c11_dbaseline" localSheetId="19">OFFSET(#REF!,0,0,COUNTA(#REF!))</definedName>
    <definedName name="_c11_dbaseline" localSheetId="27">OFFSET(#REF!,0,0,COUNTA(#REF!))</definedName>
    <definedName name="_c11_dbaseline">OFFSET(#REF!,0,0,COUNTA(#REF!))</definedName>
    <definedName name="_c11_dummyfcastminus" localSheetId="19">OFFSET(#REF!,0,0,COUNTA(#REF!))</definedName>
    <definedName name="_c11_dummyfcastminus" localSheetId="27">OFFSET(#REF!,0,0,COUNTA(#REF!))</definedName>
    <definedName name="_c11_dummyfcastminus">OFFSET(#REF!,0,0,COUNTA(#REF!))</definedName>
    <definedName name="_c11_dummyfcastplus" localSheetId="19">OFFSET(#REF!,0,0,COUNTA(#REF!))</definedName>
    <definedName name="_c11_dummyfcastplus" localSheetId="27">OFFSET(#REF!,0,0,COUNTA(#REF!))</definedName>
    <definedName name="_c11_dummyfcastplus">OFFSET(#REF!,0,0,COUNTA(#REF!))</definedName>
    <definedName name="_c11_lower30" localSheetId="19">OFFSET(#REF!,0,0,COUNTA(#REF!))</definedName>
    <definedName name="_c11_lower30" localSheetId="27">OFFSET(#REF!,0,0,COUNTA(#REF!))</definedName>
    <definedName name="_c11_lower30">OFFSET(#REF!,0,0,COUNTA(#REF!))</definedName>
    <definedName name="_c11_lower60" localSheetId="19">OFFSET(#REF!,0,0,COUNTA(#REF!))</definedName>
    <definedName name="_c11_lower60" localSheetId="27">OFFSET(#REF!,0,0,COUNTA(#REF!))</definedName>
    <definedName name="_c11_lower60">OFFSET(#REF!,0,0,COUNTA(#REF!))</definedName>
    <definedName name="_c11_lower90" localSheetId="19">OFFSET(#REF!,0,0,COUNTA(#REF!))</definedName>
    <definedName name="_c11_lower90" localSheetId="27">OFFSET(#REF!,0,0,COUNTA(#REF!))</definedName>
    <definedName name="_c11_lower90">OFFSET(#REF!,0,0,COUNTA(#REF!))</definedName>
    <definedName name="_c11_target" localSheetId="19">OFFSET(#REF!,0,0,COUNTA(#REF!))</definedName>
    <definedName name="_c11_target" localSheetId="27">OFFSET(#REF!,0,0,COUNTA(#REF!))</definedName>
    <definedName name="_c11_target">OFFSET(#REF!,0,0,COUNTA(#REF!))</definedName>
    <definedName name="_c11_upper30" localSheetId="19">OFFSET(#REF!,0,0,COUNTA(#REF!))</definedName>
    <definedName name="_c11_upper30" localSheetId="27">OFFSET(#REF!,0,0,COUNTA(#REF!))</definedName>
    <definedName name="_c11_upper30">OFFSET(#REF!,0,0,COUNTA(#REF!))</definedName>
    <definedName name="_c11_upper60" localSheetId="19">OFFSET(#REF!,0,0,COUNTA(#REF!))</definedName>
    <definedName name="_c11_upper60" localSheetId="27">OFFSET(#REF!,0,0,COUNTA(#REF!))</definedName>
    <definedName name="_c11_upper60">OFFSET(#REF!,0,0,COUNTA(#REF!))</definedName>
    <definedName name="_c11_upper90" localSheetId="19">OFFSET(#REF!,0,0,COUNTA(#REF!))</definedName>
    <definedName name="_c11_upper90" localSheetId="27">OFFSET(#REF!,0,0,COUNTA(#REF!))</definedName>
    <definedName name="_c11_upper90">OFFSET(#REF!,0,0,COUNTA(#REF!))</definedName>
    <definedName name="_c110_C" localSheetId="19">OFFSET(#REF!,0,0,COUNTA(#REF!))</definedName>
    <definedName name="_c110_C" localSheetId="27">OFFSET(#REF!,0,0,COUNTA(#REF!))</definedName>
    <definedName name="_c110_C">OFFSET(#REF!,0,0,COUNTA(#REF!))</definedName>
    <definedName name="_c110_datum" localSheetId="19">OFFSET(#REF!,0,0,COUNTA(#REF!))</definedName>
    <definedName name="_c110_datum" localSheetId="27">OFFSET(#REF!,0,0,COUNTA(#REF!))</definedName>
    <definedName name="_c110_datum">OFFSET(#REF!,0,0,COUNTA(#REF!))</definedName>
    <definedName name="_c110_I" localSheetId="19">OFFSET(#REF!,0,0,COUNTA(#REF!))</definedName>
    <definedName name="_c110_I" localSheetId="27">OFFSET(#REF!,0,0,COUNTA(#REF!))</definedName>
    <definedName name="_c110_I">OFFSET(#REF!,0,0,COUNTA(#REF!))</definedName>
    <definedName name="_c110_X" localSheetId="19">OFFSET(#REF!,0,0,COUNTA(#REF!))</definedName>
    <definedName name="_c110_X" localSheetId="27">OFFSET(#REF!,0,0,COUNTA(#REF!))</definedName>
    <definedName name="_c110_X">OFFSET(#REF!,0,0,COUNTA(#REF!))</definedName>
    <definedName name="_c110_Y" localSheetId="19">OFFSET(#REF!,0,0,COUNTA(#REF!))</definedName>
    <definedName name="_c110_Y" localSheetId="27">OFFSET(#REF!,0,0,COUNTA(#REF!))</definedName>
    <definedName name="_c110_Y">OFFSET(#REF!,0,0,COUNTA(#REF!))</definedName>
    <definedName name="_c111_datum" localSheetId="19">OFFSET(#REF!,0,0,COUNTA(#REF!))</definedName>
    <definedName name="_c111_datum" localSheetId="27">OFFSET(#REF!,0,0,COUNTA(#REF!))</definedName>
    <definedName name="_c111_datum">OFFSET(#REF!,0,0,COUNTA(#REF!))</definedName>
    <definedName name="_c111_MperY" localSheetId="19">OFFSET(#REF!,0,0,COUNTA(#REF!))</definedName>
    <definedName name="_c111_MperY" localSheetId="27">OFFSET(#REF!,0,0,COUNTA(#REF!))</definedName>
    <definedName name="_c111_MperY">OFFSET(#REF!,0,0,COUNTA(#REF!))</definedName>
    <definedName name="_c111_tpostcri" localSheetId="19">OFFSET(#REF!,0,0,COUNTA(#REF!))</definedName>
    <definedName name="_c111_tpostcri" localSheetId="27">OFFSET(#REF!,0,0,COUNTA(#REF!))</definedName>
    <definedName name="_c111_tpostcri">OFFSET(#REF!,0,0,COUNTA(#REF!))</definedName>
    <definedName name="_c111_tprecri" localSheetId="19">OFFSET(#REF!,0,0,COUNTA(#REF!))</definedName>
    <definedName name="_c111_tprecri" localSheetId="27">OFFSET(#REF!,0,0,COUNTA(#REF!))</definedName>
    <definedName name="_c111_tprecri">OFFSET(#REF!,0,0,COUNTA(#REF!))</definedName>
    <definedName name="_c112_datum" localSheetId="19">OFFSET(#REF!,0,0,COUNTA(#REF!))</definedName>
    <definedName name="_c112_datum" localSheetId="27">OFFSET('[60]c1-14'!#REF!,0,0,COUNTA('[60]c1-14'!$A$15:$A$1004))</definedName>
    <definedName name="_c112_datum">OFFSET('[60]c1-14'!#REF!,0,0,COUNTA('[60]c1-14'!$A$15:$A$1004))</definedName>
    <definedName name="_c112_dummyfcastminus" localSheetId="19">OFFSET(#REF!,0,0,COUNTA(#REF!))</definedName>
    <definedName name="_c112_dummyfcastminus">OFFSET('[60]c1-14'!$F$15,0,0,COUNTA('[60]c1-14'!$A$15:$A$1004))</definedName>
    <definedName name="_c112_dummyfcastplus" localSheetId="19">OFFSET(#REF!,0,0,COUNTA(#REF!))</definedName>
    <definedName name="_c112_dummyfcastplus">OFFSET('[60]c1-14'!$E$15,0,0,COUNTA('[60]c1-14'!$A$15:$A$1004))</definedName>
    <definedName name="_c112_emprate" localSheetId="19">OFFSET(#REF!,0,0,COUNTA(#REF!))</definedName>
    <definedName name="_c112_emprate" localSheetId="27">OFFSET('[60]c1-14'!#REF!,0,0,COUNTA('[60]c1-14'!$A$15:$A$1004))</definedName>
    <definedName name="_c112_emprate">OFFSET('[60]c1-14'!#REF!,0,0,COUNTA('[60]c1-14'!$A$15:$A$1004))</definedName>
    <definedName name="_c112_participation" localSheetId="19">OFFSET(#REF!,0,0,COUNTA(#REF!))</definedName>
    <definedName name="_c112_participation" localSheetId="27">OFFSET('[60]c1-14'!#REF!,0,0,COUNTA('[60]c1-14'!$A$15:$A$1004))</definedName>
    <definedName name="_c112_participation">OFFSET('[60]c1-14'!#REF!,0,0,COUNTA('[60]c1-14'!$A$15:$A$1004))</definedName>
    <definedName name="_c112_unemprate" localSheetId="19">OFFSET(#REF!,0,0,COUNTA(#REF!))</definedName>
    <definedName name="_c112_unemprate" localSheetId="27">OFFSET('[60]c1-14'!#REF!,0,0,COUNTA('[60]c1-14'!$A$15:$A$1004))</definedName>
    <definedName name="_c112_unemprate">OFFSET('[60]c1-14'!#REF!,0,0,COUNTA('[60]c1-14'!$A$15:$A$1004))</definedName>
    <definedName name="_c113_datum" localSheetId="19">OFFSET(#REF!,0,0,COUNTA(#REF!))</definedName>
    <definedName name="_c113_datum" localSheetId="27">OFFSET(#REF!,0,0,COUNTA(#REF!))</definedName>
    <definedName name="_c113_datum">OFFSET(#REF!,0,0,COUNTA(#REF!))</definedName>
    <definedName name="_c113_dummyfcastminus" localSheetId="19">OFFSET(#REF!,0,0,COUNTA(#REF!))</definedName>
    <definedName name="_c113_dummyfcastminus" localSheetId="27">OFFSET(#REF!,0,0,COUNTA(#REF!))</definedName>
    <definedName name="_c113_dummyfcastminus">OFFSET(#REF!,0,0,COUNTA(#REF!))</definedName>
    <definedName name="_c113_dummyfcastplus" localSheetId="19">OFFSET(#REF!,0,0,COUNTA(#REF!))</definedName>
    <definedName name="_c113_dummyfcastplus" localSheetId="27">OFFSET(#REF!,0,0,COUNTA(#REF!))</definedName>
    <definedName name="_c113_dummyfcastplus">OFFSET(#REF!,0,0,COUNTA(#REF!))</definedName>
    <definedName name="_c113_productivity" localSheetId="19">OFFSET(#REF!,0,0,COUNTA(#REF!))</definedName>
    <definedName name="_c113_productivity" localSheetId="27">OFFSET(#REF!,0,0,COUNTA(#REF!))</definedName>
    <definedName name="_c113_productivity">OFFSET(#REF!,0,0,COUNTA(#REF!))</definedName>
    <definedName name="_c113_wagecost" localSheetId="19">OFFSET(#REF!,0,0,COUNTA(#REF!))</definedName>
    <definedName name="_c113_wagecost" localSheetId="27">OFFSET(#REF!,0,0,COUNTA(#REF!))</definedName>
    <definedName name="_c113_wagecost">OFFSET(#REF!,0,0,COUNTA(#REF!))</definedName>
    <definedName name="_c12_CPI" localSheetId="19">OFFSET(#REF!,0,0,COUNTA(#REF!))</definedName>
    <definedName name="_c12_CPI" localSheetId="27">OFFSET(#REF!,0,0,COUNTA(#REF!))</definedName>
    <definedName name="_c12_CPI">OFFSET(#REF!,0,0,COUNTA(#REF!))</definedName>
    <definedName name="_c12_CPIexcltax" localSheetId="19">OFFSET(#REF!,0,0,COUNTA(#REF!))</definedName>
    <definedName name="_c12_CPIexcltax" localSheetId="27">OFFSET(#REF!,0,0,COUNTA(#REF!))</definedName>
    <definedName name="_c12_CPIexcltax">OFFSET(#REF!,0,0,COUNTA(#REF!))</definedName>
    <definedName name="_c12_datum" localSheetId="19">OFFSET(#REF!,0,0,COUNTA(#REF!))</definedName>
    <definedName name="_c12_datum" localSheetId="27">OFFSET(#REF!,0,0,COUNTA(#REF!))</definedName>
    <definedName name="_c12_datum">OFFSET(#REF!,0,0,COUNTA(#REF!))</definedName>
    <definedName name="_c12_dummyfcastminus" localSheetId="19">OFFSET(#REF!,0,0,COUNTA(#REF!))</definedName>
    <definedName name="_c12_dummyfcastminus" localSheetId="27">OFFSET(#REF!,0,0,COUNTA(#REF!))</definedName>
    <definedName name="_c12_dummyfcastminus">OFFSET(#REF!,0,0,COUNTA(#REF!))</definedName>
    <definedName name="_c12_dummyfcastplus" localSheetId="19">OFFSET(#REF!,0,0,COUNTA(#REF!))</definedName>
    <definedName name="_c12_dummyfcastplus" localSheetId="27">OFFSET(#REF!,0,0,COUNTA(#REF!))</definedName>
    <definedName name="_c12_dummyfcastplus">OFFSET(#REF!,0,0,COUNTA(#REF!))</definedName>
    <definedName name="_c13_core" localSheetId="19">OFFSET(#REF!,0,0,COUNTA(#REF!))</definedName>
    <definedName name="_c13_core" localSheetId="27">OFFSET(#REF!,0,0,COUNTA(#REF!))</definedName>
    <definedName name="_c13_core">OFFSET(#REF!,0,0,COUNTA(#REF!))</definedName>
    <definedName name="_c13_CPI" localSheetId="19">OFFSET(#REF!,0,0,COUNTA(#REF!))</definedName>
    <definedName name="_c13_CPI" localSheetId="27">OFFSET(#REF!,0,0,COUNTA(#REF!))</definedName>
    <definedName name="_c13_CPI">OFFSET(#REF!,0,0,COUNTA(#REF!))</definedName>
    <definedName name="_c13_datum" localSheetId="19">OFFSET(#REF!,0,0,COUNTA(#REF!))</definedName>
    <definedName name="_c13_datum" localSheetId="27">OFFSET(#REF!,0,0,COUNTA(#REF!))</definedName>
    <definedName name="_c13_datum">OFFSET(#REF!,0,0,COUNTA(#REF!))</definedName>
    <definedName name="_c13_dummyfcastminus" localSheetId="19">OFFSET(#REF!,0,0,COUNTA(#REF!))</definedName>
    <definedName name="_c13_dummyfcastminus" localSheetId="27">OFFSET(#REF!,0,0,COUNTA(#REF!))</definedName>
    <definedName name="_c13_dummyfcastminus">OFFSET(#REF!,0,0,COUNTA(#REF!))</definedName>
    <definedName name="_c13_dummyfcastplus" localSheetId="19">OFFSET(#REF!,0,0,COUNTA(#REF!))</definedName>
    <definedName name="_c13_dummyfcastplus" localSheetId="27">OFFSET(#REF!,0,0,COUNTA(#REF!))</definedName>
    <definedName name="_c13_dummyfcastplus">OFFSET(#REF!,0,0,COUNTA(#REF!))</definedName>
    <definedName name="_c13_indirecttax" localSheetId="19">OFFSET(#REF!,0,0,COUNTA(#REF!))</definedName>
    <definedName name="_c13_indirecttax" localSheetId="27">OFFSET(#REF!,0,0,COUNTA(#REF!))</definedName>
    <definedName name="_c13_indirecttax">OFFSET(#REF!,0,0,COUNTA(#REF!))</definedName>
    <definedName name="_c13_noncore" localSheetId="19">OFFSET(#REF!,0,0,COUNTA(#REF!))</definedName>
    <definedName name="_c13_noncore" localSheetId="27">OFFSET(#REF!,0,0,COUNTA(#REF!))</definedName>
    <definedName name="_c13_noncore">OFFSET(#REF!,0,0,COUNTA(#REF!))</definedName>
    <definedName name="_c14_baseline" localSheetId="19">OFFSET(#REF!,0,0,COUNTA(#REF!))</definedName>
    <definedName name="_c14_baseline" localSheetId="27">OFFSET(#REF!,0,0,COUNTA(#REF!))</definedName>
    <definedName name="_c14_baseline">OFFSET(#REF!,0,0,COUNTA(#REF!))</definedName>
    <definedName name="_c14_datum" localSheetId="19">OFFSET(#REF!,0,0,COUNTA(#REF!))</definedName>
    <definedName name="_c14_datum" localSheetId="27">OFFSET(#REF!,0,0,COUNTA(#REF!))</definedName>
    <definedName name="_c14_datum">OFFSET(#REF!,0,0,COUNTA(#REF!))</definedName>
    <definedName name="_c14_dbaseline" localSheetId="19">OFFSET(#REF!,0,0,COUNTA(#REF!))</definedName>
    <definedName name="_c14_dbaseline" localSheetId="27">OFFSET(#REF!,0,0,COUNTA(#REF!))</definedName>
    <definedName name="_c14_dbaseline">OFFSET(#REF!,0,0,COUNTA(#REF!))</definedName>
    <definedName name="_c14_dummyfcastminus" localSheetId="19">OFFSET(#REF!,0,0,COUNTA(#REF!))</definedName>
    <definedName name="_c14_dummyfcastminus" localSheetId="27">OFFSET(#REF!,0,0,COUNTA(#REF!))</definedName>
    <definedName name="_c14_dummyfcastminus">OFFSET(#REF!,0,0,COUNTA(#REF!))</definedName>
    <definedName name="_c14_dummyfcastplus" localSheetId="19">OFFSET(#REF!,0,0,COUNTA(#REF!))</definedName>
    <definedName name="_c14_dummyfcastplus" localSheetId="27">OFFSET(#REF!,0,0,COUNTA(#REF!))</definedName>
    <definedName name="_c14_dummyfcastplus">OFFSET(#REF!,0,0,COUNTA(#REF!))</definedName>
    <definedName name="_c14_lower30" localSheetId="19">OFFSET(#REF!,0,0,COUNTA(#REF!))</definedName>
    <definedName name="_c14_lower30" localSheetId="27">OFFSET(#REF!,0,0,COUNTA(#REF!))</definedName>
    <definedName name="_c14_lower30">OFFSET(#REF!,0,0,COUNTA(#REF!))</definedName>
    <definedName name="_c14_lower60" localSheetId="19">OFFSET(#REF!,0,0,COUNTA(#REF!))</definedName>
    <definedName name="_c14_lower60" localSheetId="27">OFFSET(#REF!,0,0,COUNTA(#REF!))</definedName>
    <definedName name="_c14_lower60">OFFSET(#REF!,0,0,COUNTA(#REF!))</definedName>
    <definedName name="_c14_lower90" localSheetId="19">OFFSET(#REF!,0,0,COUNTA(#REF!))</definedName>
    <definedName name="_c14_lower90" localSheetId="27">OFFSET(#REF!,0,0,COUNTA(#REF!))</definedName>
    <definedName name="_c14_lower90">OFFSET(#REF!,0,0,COUNTA(#REF!))</definedName>
    <definedName name="_c14_upper30" localSheetId="19">OFFSET(#REF!,0,0,COUNTA(#REF!))</definedName>
    <definedName name="_c14_upper30" localSheetId="27">OFFSET(#REF!,0,0,COUNTA(#REF!))</definedName>
    <definedName name="_c14_upper30">OFFSET(#REF!,0,0,COUNTA(#REF!))</definedName>
    <definedName name="_c14_upper60" localSheetId="19">OFFSET(#REF!,0,0,COUNTA(#REF!))</definedName>
    <definedName name="_c14_upper60" localSheetId="27">OFFSET(#REF!,0,0,COUNTA(#REF!))</definedName>
    <definedName name="_c14_upper60">OFFSET(#REF!,0,0,COUNTA(#REF!))</definedName>
    <definedName name="_c14_upper90" localSheetId="19">OFFSET(#REF!,0,0,COUNTA(#REF!))</definedName>
    <definedName name="_c14_upper90" localSheetId="27">OFFSET(#REF!,0,0,COUNTA(#REF!))</definedName>
    <definedName name="_c14_upper90">OFFSET(#REF!,0,0,COUNTA(#REF!))</definedName>
    <definedName name="_c15_consumption" localSheetId="19">OFFSET(#REF!,0,0,COUNTA(#REF!))</definedName>
    <definedName name="_c15_consumption">OFFSET('[60]c1-7'!$B$16,0,0,COUNTA('[60]c1-7'!$A$16:$A$1005))</definedName>
    <definedName name="_c15_datum" localSheetId="19">OFFSET(#REF!,0,0,COUNTA(#REF!))</definedName>
    <definedName name="_c15_datum">OFFSET('[60]c1-7'!$A$16,0,0,COUNTA('[60]c1-7'!$A$16:$A$1005))</definedName>
    <definedName name="_c15_dummyfcastminus" localSheetId="19">OFFSET(#REF!,0,0,COUNTA(#REF!))</definedName>
    <definedName name="_c15_dummyfcastminus" localSheetId="27">OFFSET('[60]c1-7'!#REF!,0,0,COUNTA('[60]c1-7'!$A$16:$A$1005))</definedName>
    <definedName name="_c15_dummyfcastminus">OFFSET('[60]c1-7'!#REF!,0,0,COUNTA('[60]c1-7'!$A$16:$A$1005))</definedName>
    <definedName name="_c15_dummyfcastplus" localSheetId="19">OFFSET(#REF!,0,0,COUNTA(#REF!))</definedName>
    <definedName name="_c15_dummyfcastplus" localSheetId="27">OFFSET('[60]c1-7'!#REF!,0,0,COUNTA('[60]c1-7'!$A$16:$A$1005))</definedName>
    <definedName name="_c15_dummyfcastplus">OFFSET('[60]c1-7'!#REF!,0,0,COUNTA('[60]c1-7'!$A$16:$A$1005))</definedName>
    <definedName name="_c15_GDP" localSheetId="19">OFFSET(#REF!,0,0,COUNTA(#REF!))</definedName>
    <definedName name="_c15_GDP">OFFSET('[60]c1-7'!$G$16,0,0,COUNTA('[60]c1-7'!$A$16:$A$1005))</definedName>
    <definedName name="_c15_government" localSheetId="19">OFFSET(#REF!,0,0,COUNTA(#REF!))</definedName>
    <definedName name="_c15_government">OFFSET('[60]c1-7'!$C$16,0,0,COUNTA('[60]c1-7'!$A$16:$A$1005))</definedName>
    <definedName name="_c15_inventories" localSheetId="19">OFFSET(#REF!,0,0,COUNTA(#REF!))</definedName>
    <definedName name="_c15_inventories">OFFSET('[60]c1-7'!$E$16,0,0,COUNTA('[60]c1-7'!$A$16:$A$1005))</definedName>
    <definedName name="_c15_investment" localSheetId="19">OFFSET(#REF!,0,0,COUNTA(#REF!))</definedName>
    <definedName name="_c15_investment">OFFSET('[60]c1-7'!$D$16,0,0,COUNTA('[60]c1-7'!$A$16:$A$1005))</definedName>
    <definedName name="_c15_netexport" localSheetId="19">OFFSET(#REF!,0,0,COUNTA(#REF!))</definedName>
    <definedName name="_c15_netexport">OFFSET('[60]c1-7'!$F$16,0,0,COUNTA('[60]c1-7'!$A$16:$A$1005))</definedName>
    <definedName name="_c16_datum" localSheetId="19">OFFSET(#REF!,0,0,COUNTA(#REF!))</definedName>
    <definedName name="_c16_datum">OFFSET('[60]c1-8'!$A$17,0,0,COUNTA('[60]c1-8'!$A$17:$A$1006))</definedName>
    <definedName name="_c16_dummyfcastminus" localSheetId="19">OFFSET(#REF!,0,0,COUNTA(#REF!))</definedName>
    <definedName name="_c16_dummyfcastminus">OFFSET('[60]c1-8'!$F$17,0,0,COUNTA('[60]c1-8'!$A$17:$A$1006))</definedName>
    <definedName name="_c16_dummyfcastplus" localSheetId="19">OFFSET(#REF!,0,0,COUNTA(#REF!))</definedName>
    <definedName name="_c16_dummyfcastplus">OFFSET('[60]c1-8'!$E$17,0,0,COUNTA('[60]c1-8'!$A$17:$A$1006))</definedName>
    <definedName name="_c16_export" localSheetId="19">OFFSET(#REF!,0,0,COUNTA(#REF!))</definedName>
    <definedName name="_c16_export">OFFSET('[60]c1-8'!$C$17,0,0,COUNTA('[60]c1-8'!$A$17:$A$1006))</definedName>
    <definedName name="_c16_exportshare" localSheetId="19">OFFSET(#REF!,0,0,COUNTA(#REF!))</definedName>
    <definedName name="_c16_exportshare">OFFSET('[60]c1-8'!$B$17,0,0,COUNTA('[60]c1-8'!$A$17:$A$1006))</definedName>
    <definedName name="_c16_externaldemand" localSheetId="19">OFFSET(#REF!,0,0,COUNTA(#REF!))</definedName>
    <definedName name="_c16_externaldemand">OFFSET('[60]c1-8'!$D$17,0,0,COUNTA('[60]c1-8'!$A$17:$A$1006))</definedName>
    <definedName name="_c17_datum" localSheetId="19">OFFSET(#REF!,0,0,COUNTA(#REF!))</definedName>
    <definedName name="_c17_datum">OFFSET('[60]c1-9'!$A$17,0,0,COUNTA('[60]c1-9'!$A$17:$A$1006))</definedName>
    <definedName name="_c17_Ic" localSheetId="19">OFFSET(#REF!,0,0,COUNTA(#REF!))</definedName>
    <definedName name="_c17_Ic">OFFSET('[60]c1-9'!$D$17,0,0,COUNTA('[60]c1-9'!$A$17:$A$1006))</definedName>
    <definedName name="_c17_Ig" localSheetId="19">OFFSET(#REF!,0,0,COUNTA(#REF!))</definedName>
    <definedName name="_c17_Ig">OFFSET('[60]c1-9'!$B$17,0,0,COUNTA('[60]c1-9'!$A$17:$A$1006))</definedName>
    <definedName name="_c17_Ih" localSheetId="19">OFFSET(#REF!,0,0,COUNTA(#REF!))</definedName>
    <definedName name="_c17_Ih">OFFSET('[60]c1-9'!$C$17,0,0,COUNTA('[60]c1-9'!$A$17:$A$1006))</definedName>
    <definedName name="_c18_consrate" localSheetId="19">OFFSET('[61]c1-10'!$B$13,0,0,COUNTA('[61]c1-10'!$A$13:$A$1002))</definedName>
    <definedName name="_c18_consrate" localSheetId="27">OFFSET(#REF!,0,0,COUNTA(#REF!))</definedName>
    <definedName name="_c18_consrate">OFFSET(#REF!,0,0,COUNTA(#REF!))</definedName>
    <definedName name="_c18_datum" localSheetId="19">OFFSET('[61]c1-10'!$A$13,0,0,COUNTA('[61]c1-10'!$A$13:$A$1002))</definedName>
    <definedName name="_c18_datum" localSheetId="27">OFFSET(#REF!,0,0,COUNTA(#REF!))</definedName>
    <definedName name="_c18_datum">OFFSET(#REF!,0,0,COUNTA(#REF!))</definedName>
    <definedName name="_c18_dummyfcastminus" localSheetId="19">OFFSET('[61]c1-10'!$F$13,0,0,COUNTA('[61]c1-10'!$A$13:$A$1002))</definedName>
    <definedName name="_c18_dummyfcastminus" localSheetId="27">OFFSET(#REF!,0,0,COUNTA(#REF!))</definedName>
    <definedName name="_c18_dummyfcastminus">OFFSET(#REF!,0,0,COUNTA(#REF!))</definedName>
    <definedName name="_c18_dummyfcastplus" localSheetId="19">OFFSET('[61]c1-10'!$E$13,0,0,COUNTA('[61]c1-10'!$A$13:$A$1002))</definedName>
    <definedName name="_c18_dummyfcastplus" localSheetId="27">OFFSET(#REF!,0,0,COUNTA(#REF!))</definedName>
    <definedName name="_c18_dummyfcastplus">OFFSET(#REF!,0,0,COUNTA(#REF!))</definedName>
    <definedName name="_c18_irate" localSheetId="19">OFFSET('[61]c1-10'!$D$13,0,0,COUNTA('[61]c1-10'!$A$13:$A$1002))</definedName>
    <definedName name="_c18_irate" localSheetId="27">OFFSET(#REF!,0,0,COUNTA(#REF!))</definedName>
    <definedName name="_c18_irate">OFFSET(#REF!,0,0,COUNTA(#REF!))</definedName>
    <definedName name="_c18_netsaving" localSheetId="19">OFFSET('[61]c1-10'!$C$13,0,0,COUNTA('[61]c1-10'!$A$13:$A$1002))</definedName>
    <definedName name="_c18_netsaving" localSheetId="27">OFFSET(#REF!,0,0,COUNTA(#REF!))</definedName>
    <definedName name="_c18_netsaving">OFFSET(#REF!,0,0,COUNTA(#REF!))</definedName>
    <definedName name="_c19_borrfirm" localSheetId="19">OFFSET(#REF!,0,0,COUNTA(#REF!))</definedName>
    <definedName name="_c19_borrfirm">OFFSET('[60]c1-11'!$B$16,0,0,COUNTA('[60]c1-11'!$A$16:$A$1005))</definedName>
    <definedName name="_c19_borrfirm2" localSheetId="19">OFFSET(#REF!,0,0,COUNTA(#REF!))</definedName>
    <definedName name="_c19_borrfirm2">OFFSET('[60]c1-11'!$C$16,0,0,COUNTA('[60]c1-11'!$A$16:$A$1005))</definedName>
    <definedName name="_c19_borrhouse" localSheetId="19">OFFSET(#REF!,0,0,COUNTA(#REF!))</definedName>
    <definedName name="_c19_borrhouse">OFFSET('[60]c1-11'!$D$16,0,0,COUNTA('[60]c1-11'!$A$16:$A$1005))</definedName>
    <definedName name="_c19_borrhouse2" localSheetId="19">OFFSET(#REF!,0,0,COUNTA(#REF!))</definedName>
    <definedName name="_c19_borrhouse2">OFFSET('[60]c1-11'!$E$16,0,0,COUNTA('[60]c1-11'!$A$16:$A$1005))</definedName>
    <definedName name="_c19_datum" localSheetId="19">OFFSET(#REF!,0,0,COUNTA(#REF!))</definedName>
    <definedName name="_c19_datum">OFFSET('[60]c1-11'!$A$16,0,0,COUNTA('[60]c1-11'!$A$16:$A$1005))</definedName>
    <definedName name="_c21_baseline">OFFSET(#REF!,0,0,COUNTA(#REF!))</definedName>
    <definedName name="_c21_datum">OFFSET(#REF!,0,0,COUNTA(#REF!))</definedName>
    <definedName name="_c21_dummyfcastminus">OFFSET(#REF!,0,0,COUNTA(#REF!))</definedName>
    <definedName name="_c21_dummyfcastplus">OFFSET(#REF!,0,0,COUNTA(#REF!))</definedName>
    <definedName name="_c21_strongercredit">OFFSET(#REF!,0,0,COUNTA(#REF!))</definedName>
    <definedName name="_c21_unfavourableexternal">OFFSET(#REF!,0,0,COUNTA(#REF!))</definedName>
    <definedName name="_c31_China" localSheetId="19">OFFSET('[62]c3-1'!$F$11,0,0,COUNTA('[62]c3-1'!$A$11:$A$1000))</definedName>
    <definedName name="_c31_China">OFFSET('[63]c3-1'!$F$11,0,0,COUNTA('[63]c3-1'!$A$11:$A$1000))</definedName>
    <definedName name="_c31_datum" localSheetId="19">OFFSET('[62]c3-1'!$A$11,0,0,COUNTA('[62]c3-1'!$A$11:$A$1000))</definedName>
    <definedName name="_c31_datum">OFFSET('[63]c3-1'!$A$11,0,0,COUNTA('[63]c3-1'!$A$11:$A$1000))</definedName>
    <definedName name="_c31_EA" localSheetId="19">OFFSET('[62]c3-1'!$C$11,0,0,COUNTA('[62]c3-1'!$A$11:$A$1000))</definedName>
    <definedName name="_c31_EA">OFFSET('[63]c3-1'!$C$11,0,0,COUNTA('[63]c3-1'!$A$11:$A$1000))</definedName>
    <definedName name="_c31_Japan" localSheetId="19">OFFSET('[62]c3-1'!$E$11,0,0,COUNTA('[62]c3-1'!$A$11:$A$1000))</definedName>
    <definedName name="_c31_Japan">OFFSET('[63]c3-1'!$E$11,0,0,COUNTA('[63]c3-1'!$A$11:$A$1000))</definedName>
    <definedName name="_c31_Russia" localSheetId="19">OFFSET('[62]c3-1'!$G$11,0,0,COUNTA('[62]c3-1'!$A$11:$A$1000))</definedName>
    <definedName name="_c31_Russia">OFFSET('[63]c3-1'!$G$11,0,0,COUNTA('[63]c3-1'!$A$11:$A$1000))</definedName>
    <definedName name="_c31_USA" localSheetId="19">OFFSET('[62]c3-1'!$D$11,0,0,COUNTA('[62]c3-1'!$A$11:$A$1000))</definedName>
    <definedName name="_c31_USA">OFFSET('[63]c3-1'!$D$11,0,0,COUNTA('[63]c3-1'!$A$11:$A$1000))</definedName>
    <definedName name="_c310_c" localSheetId="19">OFFSET('[62]c3-12'!$B$12,0,0,COUNTA('[62]c3-12'!$A$12:$A$1001))</definedName>
    <definedName name="_c310_c">OFFSET('[63]c3-12'!$B$12,0,0,COUNTA('[63]c3-12'!$A$12:$A$1001))</definedName>
    <definedName name="_c310_datum" localSheetId="19">OFFSET('[62]c3-12'!$A$12,0,0,COUNTA('[62]c3-12'!$A$12:$A$1001))</definedName>
    <definedName name="_c310_datum">OFFSET('[63]c3-12'!$A$12,0,0,COUNTA('[63]c3-12'!$A$12:$A$1001))</definedName>
    <definedName name="_c310_g" localSheetId="19">OFFSET('[62]c3-12'!$C$12,0,0,COUNTA('[62]c3-12'!$A$12:$A$1001))</definedName>
    <definedName name="_c310_g">OFFSET('[63]c3-12'!$C$12,0,0,COUNTA('[63]c3-12'!$A$12:$A$1001))</definedName>
    <definedName name="_c310_i" localSheetId="19">OFFSET('[62]c3-12'!$D$12,0,0,COUNTA('[62]c3-12'!$A$12:$A$1001))</definedName>
    <definedName name="_c310_i">OFFSET('[63]c3-12'!$D$12,0,0,COUNTA('[63]c3-12'!$A$12:$A$1001))</definedName>
    <definedName name="_c310_inventories" localSheetId="19">OFFSET('[62]c3-12'!$E$12,0,0,COUNTA('[62]c3-12'!$A$12:$A$1001))</definedName>
    <definedName name="_c310_inventories">OFFSET('[63]c3-12'!$E$12,0,0,COUNTA('[63]c3-12'!$A$12:$A$1001))</definedName>
    <definedName name="_c310_nx" localSheetId="19">OFFSET('[62]c3-12'!$F$12,0,0,COUNTA('[62]c3-12'!$A$12:$A$1001))</definedName>
    <definedName name="_c310_nx">OFFSET('[63]c3-12'!$F$12,0,0,COUNTA('[63]c3-12'!$A$12:$A$1001))</definedName>
    <definedName name="_c310_y" localSheetId="19">OFFSET('[62]c3-12'!$G$12,0,0,COUNTA('[62]c3-12'!$A$12:$A$1001))</definedName>
    <definedName name="_c310_y">OFFSET('[63]c3-12'!$G$12,0,0,COUNTA('[63]c3-12'!$A$12:$A$1001))</definedName>
    <definedName name="_c311_datum" localSheetId="19">OFFSET('[62]c3-15'!$A$12,0,0,COUNTA('[62]c3-15'!$A$12:$A$1001))</definedName>
    <definedName name="_c311_datum">OFFSET('[63]c3-15'!$A$12,0,0,COUNTA('[63]c3-15'!$A$12:$A$1001))</definedName>
    <definedName name="_c311_m" localSheetId="19">OFFSET('[62]c3-15'!$C$12,0,0,COUNTA('[62]c3-15'!$A$12:$A$1001))</definedName>
    <definedName name="_c311_m">OFFSET('[63]c3-15'!$C$12,0,0,COUNTA('[63]c3-15'!$A$12:$A$1001))</definedName>
    <definedName name="_c311_nx" localSheetId="19">OFFSET('[62]c3-15'!$D$12,0,0,COUNTA('[62]c3-15'!$A$12:$A$1001))</definedName>
    <definedName name="_c311_nx">OFFSET('[63]c3-15'!$D$12,0,0,COUNTA('[63]c3-15'!$A$12:$A$1001))</definedName>
    <definedName name="_c311_x" localSheetId="19">OFFSET('[62]c3-15'!$B$12,0,0,COUNTA('[62]c3-15'!$A$12:$A$1001))</definedName>
    <definedName name="_c311_x">OFFSET('[63]c3-15'!$B$12,0,0,COUNTA('[63]c3-15'!$A$12:$A$1001))</definedName>
    <definedName name="_c312_automobile" localSheetId="19">OFFSET('[62]c3-13'!$B$12,0,0,COUNTA('[62]c3-13'!$A$12:$A$1001))</definedName>
    <definedName name="_c312_automobile">OFFSET(#REF!,0,0,COUNTA(#REF!))</definedName>
    <definedName name="_c312_datum" localSheetId="19">OFFSET('[62]c3-13'!$A$12,0,0,COUNTA('[62]c3-13'!$A$12:$A$1001))</definedName>
    <definedName name="_c312_datum">OFFSET(#REF!,0,0,COUNTA(#REF!))</definedName>
    <definedName name="_c312_other" localSheetId="19">OFFSET('[62]c3-13'!$C$12,0,0,COUNTA('[62]c3-13'!$A$12:$A$1001))</definedName>
    <definedName name="_c312_other">OFFSET(#REF!,0,0,COUNTA(#REF!))</definedName>
    <definedName name="_c312_total" localSheetId="19">OFFSET('[62]c3-13'!$D$12,0,0,COUNTA('[62]c3-13'!$A$12:$A$1001))</definedName>
    <definedName name="_c312_total">OFFSET(#REF!,0,0,COUNTA(#REF!))</definedName>
    <definedName name="_c313_datum" localSheetId="19">OFFSET('[62]c3-16'!$A$11,0,0,COUNTA('[62]c3-16'!$A$11:$A$1000))</definedName>
    <definedName name="_c313_datum">OFFSET(#REF!,0,0,COUNTA(#REF!))</definedName>
    <definedName name="_c313_netcreditflow" localSheetId="19">OFFSET('[62]c3-16'!$C$11,0,0,COUNTA('[62]c3-16'!$A$11:$A$1000))</definedName>
    <definedName name="_c313_netcreditflow">OFFSET(#REF!,0,0,COUNTA(#REF!))</definedName>
    <definedName name="_c313_netfinancialwealth" localSheetId="19">OFFSET('[62]c3-16'!$B$11,0,0,COUNTA('[62]c3-16'!$A$11:$A$1000))</definedName>
    <definedName name="_c313_netfinancialwealth">OFFSET(#REF!,0,0,COUNTA(#REF!))</definedName>
    <definedName name="_c314_datum" localSheetId="19">OFFSET(#REF!,0,0,COUNTA(#REF!))</definedName>
    <definedName name="_c314_datum" localSheetId="27">OFFSET(#REF!,0,0,COUNTA(#REF!))</definedName>
    <definedName name="_c314_datum">OFFSET(#REF!,0,0,COUNTA(#REF!))</definedName>
    <definedName name="_c314_household" localSheetId="19">OFFSET(#REF!,0,0,COUNTA(#REF!))</definedName>
    <definedName name="_c314_household" localSheetId="27">OFFSET(#REF!,0,0,COUNTA(#REF!))</definedName>
    <definedName name="_c314_household">OFFSET(#REF!,0,0,COUNTA(#REF!))</definedName>
    <definedName name="_c314_MNBcomposit" localSheetId="19">OFFSET(#REF!,0,0,COUNTA(#REF!))</definedName>
    <definedName name="_c314_MNBcomposit" localSheetId="27">OFFSET(#REF!,0,0,COUNTA(#REF!))</definedName>
    <definedName name="_c314_MNBcomposit">OFFSET(#REF!,0,0,COUNTA(#REF!))</definedName>
    <definedName name="_c314_unemployment" localSheetId="19">OFFSET(#REF!,0,0,COUNTA(#REF!))</definedName>
    <definedName name="_c314_unemployment" localSheetId="27">OFFSET(#REF!,0,0,COUNTA(#REF!))</definedName>
    <definedName name="_c314_unemployment">OFFSET(#REF!,0,0,COUNTA(#REF!))</definedName>
    <definedName name="_c315_consumerconfidence" localSheetId="19">OFFSET('[62]c3-17'!$D$13,0,0,COUNTA('[62]c3-17'!$A$13:$A$1002))</definedName>
    <definedName name="_c315_consumerconfidence">OFFSET(#REF!,0,0,COUNTA(#REF!))</definedName>
    <definedName name="_c315_datum" localSheetId="19">OFFSET('[62]c3-17'!$A$13,0,0,COUNTA('[62]c3-17'!$A$13:$A$1002))</definedName>
    <definedName name="_c315_datum">OFFSET(#REF!,0,0,COUNTA(#REF!))</definedName>
    <definedName name="_c315_netwage" localSheetId="19">OFFSET('[62]c3-17'!$C$13,0,0,COUNTA('[62]c3-17'!$A$13:$A$1002))</definedName>
    <definedName name="_c315_netwage">OFFSET(#REF!,0,0,COUNTA(#REF!))</definedName>
    <definedName name="_c315_retailsales" localSheetId="19">OFFSET('[62]c3-17'!$B$13,0,0,COUNTA('[62]c3-17'!$A$13:$A$1002))</definedName>
    <definedName name="_c315_retailsales">OFFSET(#REF!,0,0,COUNTA(#REF!))</definedName>
    <definedName name="_c316_bankconsumer" localSheetId="19">OFFSET('[62]c3-18'!$C$14,0,0,COUNTA('[62]c3-18'!$A$14:$A$1003))</definedName>
    <definedName name="_c316_bankconsumer" localSheetId="27">OFFSET(#REF!,0,0,COUNTA(#REF!))</definedName>
    <definedName name="_c316_bankconsumer">OFFSET(#REF!,0,0,COUNTA(#REF!))</definedName>
    <definedName name="_c316_bankhouse" localSheetId="19">OFFSET('[62]c3-18'!$B$14,0,0,COUNTA('[62]c3-18'!$A$14:$A$1003))</definedName>
    <definedName name="_c316_bankhouse" localSheetId="27">OFFSET(#REF!,0,0,COUNTA(#REF!))</definedName>
    <definedName name="_c316_bankhouse">OFFSET(#REF!,0,0,COUNTA(#REF!))</definedName>
    <definedName name="_c316_datum" localSheetId="19">OFFSET('[62]c3-18'!$A$14,0,0,COUNTA('[62]c3-18'!$A$14:$A$1003))</definedName>
    <definedName name="_c316_datum" localSheetId="27">OFFSET(#REF!,0,0,COUNTA(#REF!))</definedName>
    <definedName name="_c316_datum">OFFSET(#REF!,0,0,COUNTA(#REF!))</definedName>
    <definedName name="_c316_netflow" localSheetId="19">OFFSET('[62]c3-18'!$F$14,0,0,COUNTA('[62]c3-18'!$A$14:$A$1003))</definedName>
    <definedName name="_c316_netflow" localSheetId="27">OFFSET(#REF!,0,0,COUNTA(#REF!))</definedName>
    <definedName name="_c316_netflow">OFFSET(#REF!,0,0,COUNTA(#REF!))</definedName>
    <definedName name="_c316_nonbankconsumer" localSheetId="19">OFFSET('[62]c3-18'!$E$14,0,0,COUNTA('[62]c3-18'!$A$14:$A$1003))</definedName>
    <definedName name="_c316_nonbankconsumer" localSheetId="27">OFFSET(#REF!,0,0,COUNTA(#REF!))</definedName>
    <definedName name="_c316_nonbankconsumer">OFFSET(#REF!,0,0,COUNTA(#REF!))</definedName>
    <definedName name="_c316_nonbankhouse" localSheetId="19">OFFSET('[62]c3-18'!$D$14,0,0,COUNTA('[62]c3-18'!$A$14:$A$1003))</definedName>
    <definedName name="_c316_nonbankhouse" localSheetId="27">OFFSET(#REF!,0,0,COUNTA(#REF!))</definedName>
    <definedName name="_c316_nonbankhouse">OFFSET(#REF!,0,0,COUNTA(#REF!))</definedName>
    <definedName name="_c318_datum" localSheetId="19">OFFSET(#REF!,0,0,COUNTA(#REF!))</definedName>
    <definedName name="_c318_datum" localSheetId="27">OFFSET(#REF!,0,0,COUNTA(#REF!))</definedName>
    <definedName name="_c318_datum">OFFSET(#REF!,0,0,COUNTA(#REF!))</definedName>
    <definedName name="_c318_manufacturing" localSheetId="19">OFFSET(#REF!,0,0,COUNTA(#REF!))</definedName>
    <definedName name="_c318_manufacturing" localSheetId="27">OFFSET(#REF!,0,0,COUNTA(#REF!))</definedName>
    <definedName name="_c318_manufacturing">OFFSET(#REF!,0,0,COUNTA(#REF!))</definedName>
    <definedName name="_c318_total" localSheetId="19">OFFSET(#REF!,0,0,COUNTA(#REF!))</definedName>
    <definedName name="_c318_total" localSheetId="27">OFFSET(#REF!,0,0,COUNTA(#REF!))</definedName>
    <definedName name="_c318_total">OFFSET(#REF!,0,0,COUNTA(#REF!))</definedName>
    <definedName name="_c319_constructionpermit" localSheetId="19">OFFSET('[62]c3-20'!$C$12,0,0,COUNTA('[62]c3-20'!$A$12:$A$1001))</definedName>
    <definedName name="_c319_constructionpermit">OFFSET(#REF!,0,0,COUNTA(#REF!))</definedName>
    <definedName name="_c319_datum" localSheetId="19">OFFSET('[62]c3-20'!$A$12,0,0,COUNTA('[62]c3-20'!$A$12:$A$1001))</definedName>
    <definedName name="_c319_datum">OFFSET(#REF!,0,0,COUNTA(#REF!))</definedName>
    <definedName name="_c319_puttouse" localSheetId="19">OFFSET('[62]c3-20'!$B$12,0,0,COUNTA('[62]c3-20'!$A$12:$A$1001))</definedName>
    <definedName name="_c319_puttouse">OFFSET(#REF!,0,0,COUNTA(#REF!))</definedName>
    <definedName name="_c320_banklong" localSheetId="19">OFFSET('[62]c3-21'!$B$14,0,0,COUNTA('[62]c3-21'!$A$14:$A$1003))</definedName>
    <definedName name="_c320_banklong" localSheetId="27">OFFSET('[64]1'!$B$14,0,0,COUNTA('[64]1'!$A$14:$A$1003))</definedName>
    <definedName name="_c320_banklong" localSheetId="9">OFFSET('[65]1'!$B$14,0,0,COUNTA('[65]1'!$A$14:$A$1003))</definedName>
    <definedName name="_c320_banklong">OFFSET('[64]1'!$B$14,0,0,COUNTA('[64]1'!$A$14:$A$1003))</definedName>
    <definedName name="_c320_bankshort" localSheetId="19">OFFSET('[62]c3-21'!$C$14,0,0,COUNTA('[62]c3-21'!$A$14:$A$1003))</definedName>
    <definedName name="_c320_bankshort" localSheetId="27">OFFSET('[64]1'!$C$14,0,0,COUNTA('[64]1'!$A$14:$A$1003))</definedName>
    <definedName name="_c320_bankshort" localSheetId="9">OFFSET('[65]1'!$C$14,0,0,COUNTA('[65]1'!$A$14:$A$1003))</definedName>
    <definedName name="_c320_bankshort">OFFSET('[64]1'!$C$14,0,0,COUNTA('[64]1'!$A$14:$A$1003))</definedName>
    <definedName name="_c320_datum" localSheetId="19">OFFSET('[62]c3-21'!$A$14,0,0,COUNTA('[62]c3-21'!$A$14:$A$1003))</definedName>
    <definedName name="_c320_datum" localSheetId="27">OFFSET('[64]1'!$A$14,0,0,COUNTA('[64]1'!$A$14:$A$1003))</definedName>
    <definedName name="_c320_datum" localSheetId="9">OFFSET('[65]1'!$A$14,0,0,COUNTA('[65]1'!$A$14:$A$1003))</definedName>
    <definedName name="_c320_datum">OFFSET('[64]1'!$A$14,0,0,COUNTA('[64]1'!$A$14:$A$1003))</definedName>
    <definedName name="_c320_nonbanklong" localSheetId="19">OFFSET('[62]c3-21'!$D$14,0,0,COUNTA('[62]c3-21'!$A$14:$A$1003))</definedName>
    <definedName name="_c320_nonbanklong" localSheetId="27">OFFSET('[64]1'!$D$14,0,0,COUNTA('[64]1'!$A$14:$A$1003))</definedName>
    <definedName name="_c320_nonbanklong" localSheetId="9">OFFSET('[65]1'!$D$14,0,0,COUNTA('[65]1'!$A$14:$A$1003))</definedName>
    <definedName name="_c320_nonbanklong">OFFSET('[64]1'!$D$14,0,0,COUNTA('[64]1'!$A$14:$A$1003))</definedName>
    <definedName name="_c320_nonbankshort" localSheetId="19">OFFSET('[62]c3-21'!$E$14,0,0,COUNTA('[62]c3-21'!$A$14:$A$1003))</definedName>
    <definedName name="_c320_nonbankshort" localSheetId="27">OFFSET('[64]1'!$E$14,0,0,COUNTA('[64]1'!$A$14:$A$1003))</definedName>
    <definedName name="_c320_nonbankshort" localSheetId="9">OFFSET('[65]1'!$E$14,0,0,COUNTA('[65]1'!$A$14:$A$1003))</definedName>
    <definedName name="_c320_nonbankshort">OFFSET('[64]1'!$E$14,0,0,COUNTA('[64]1'!$A$14:$A$1003))</definedName>
    <definedName name="_c320_total" localSheetId="19">OFFSET('[62]c3-21'!$F$14,0,0,COUNTA('[62]c3-21'!$A$14:$A$1003))</definedName>
    <definedName name="_c320_total" localSheetId="27">OFFSET('[64]1'!$F$14,0,0,COUNTA('[64]1'!$A$14:$A$1003))</definedName>
    <definedName name="_c320_total" localSheetId="9">OFFSET('[65]1'!$F$14,0,0,COUNTA('[65]1'!$A$14:$A$1003))</definedName>
    <definedName name="_c320_total">OFFSET('[64]1'!$F$14,0,0,COUNTA('[64]1'!$A$14:$A$1003))</definedName>
    <definedName name="_c321_consumption" localSheetId="19">OFFSET('[62]c3-22'!$C$12,0,0,COUNTA('[62]c3-22'!$A$12:$A$1001))</definedName>
    <definedName name="_c321_consumption">OFFSET('[63]c3-22'!$C$12,0,0,COUNTA('[63]c3-22'!$A$12:$A$1001))</definedName>
    <definedName name="_c321_datum" localSheetId="19">OFFSET('[62]c3-22'!$A$12,0,0,COUNTA('[62]c3-22'!$A$12:$A$1001))</definedName>
    <definedName name="_c321_datum">OFFSET('[63]c3-22'!$A$12,0,0,COUNTA('[63]c3-22'!$A$12:$A$1001))</definedName>
    <definedName name="_c321_governmentinvestment" localSheetId="19">OFFSET('[62]c3-22'!$D$12,0,0,COUNTA('[62]c3-22'!$A$12:$A$1001))</definedName>
    <definedName name="_c321_governmentinvestment">OFFSET('[63]c3-22'!$D$12,0,0,COUNTA('[63]c3-22'!$A$12:$A$1001))</definedName>
    <definedName name="_c321_transfer" localSheetId="19">OFFSET('[62]c3-22'!$B$12,0,0,COUNTA('[62]c3-22'!$A$12:$A$1001))</definedName>
    <definedName name="_c321_transfer">OFFSET('[63]c3-22'!$B$12,0,0,COUNTA('[63]c3-22'!$A$12:$A$1001))</definedName>
    <definedName name="_c322_contribution" localSheetId="19">OFFSET('[62]c3-23'!$C$13,0,0,COUNTA('[62]c3-23'!$A$13:$A$1002))</definedName>
    <definedName name="_c322_contribution">OFFSET('[63]c3-23'!$C$13,0,0,COUNTA('[63]c3-23'!$A$13:$A$1002))</definedName>
    <definedName name="_c322_datum" localSheetId="19">OFFSET('[62]c3-23'!$A$13,0,0,COUNTA('[62]c3-23'!$A$13:$A$1002))</definedName>
    <definedName name="_c322_datum">OFFSET('[63]c3-23'!$A$13,0,0,COUNTA('[63]c3-23'!$A$13:$A$1002))</definedName>
    <definedName name="_c322_inventories" localSheetId="19">OFFSET('[62]c3-23'!$B$13,0,0,COUNTA('[62]c3-23'!$A$13:$A$1002))</definedName>
    <definedName name="_c322_inventories">OFFSET('[63]c3-23'!$B$13,0,0,COUNTA('[63]c3-23'!$A$13:$A$1002))</definedName>
    <definedName name="_c324a_datum" localSheetId="19">OFFSET(#REF!,0,0,COUNTA(#REF!))</definedName>
    <definedName name="_c324a_datum" localSheetId="27">OFFSET(#REF!,0,0,COUNTA(#REF!))</definedName>
    <definedName name="_c324a_datum">OFFSET(#REF!,0,0,COUNTA(#REF!))</definedName>
    <definedName name="_c324a_demand" localSheetId="19">OFFSET(#REF!,0,0,COUNTA(#REF!))</definedName>
    <definedName name="_c324a_demand" localSheetId="27">OFFSET(#REF!,0,0,COUNTA(#REF!))</definedName>
    <definedName name="_c324a_demand">OFFSET(#REF!,0,0,COUNTA(#REF!))</definedName>
    <definedName name="_c324a_resources" localSheetId="19">OFFSET(#REF!,0,0,COUNTA(#REF!))</definedName>
    <definedName name="_c324a_resources" localSheetId="27">OFFSET(#REF!,0,0,COUNTA(#REF!))</definedName>
    <definedName name="_c324a_resources">OFFSET(#REF!,0,0,COUNTA(#REF!))</definedName>
    <definedName name="_c324b_datum_eng" localSheetId="19">OFFSET(#REF!,0,0,COUNTA(#REF!))</definedName>
    <definedName name="_c324b_datum_eng" localSheetId="27">OFFSET(#REF!,0,0,COUNTA(#REF!))</definedName>
    <definedName name="_c324b_datum_eng">OFFSET(#REF!,0,0,COUNTA(#REF!))</definedName>
    <definedName name="_c324b_datum_hun" localSheetId="19">OFFSET(#REF!,0,0,COUNTA(#REF!))</definedName>
    <definedName name="_c324b_datum_hun" localSheetId="27">OFFSET(#REF!,0,0,COUNTA(#REF!))</definedName>
    <definedName name="_c324b_datum_hun">OFFSET(#REF!,0,0,COUNTA(#REF!))</definedName>
    <definedName name="_c324b_financing" localSheetId="19">OFFSET(#REF!,0,0,COUNTA(#REF!))</definedName>
    <definedName name="_c324b_financing" localSheetId="27">OFFSET(#REF!,0,0,COUNTA(#REF!))</definedName>
    <definedName name="_c324b_financing">OFFSET(#REF!,0,0,COUNTA(#REF!))</definedName>
    <definedName name="_c324b_investment" localSheetId="19">OFFSET(#REF!,0,0,COUNTA(#REF!))</definedName>
    <definedName name="_c324b_investment" localSheetId="27">OFFSET(#REF!,0,0,COUNTA(#REF!))</definedName>
    <definedName name="_c324b_investment">OFFSET(#REF!,0,0,COUNTA(#REF!))</definedName>
    <definedName name="_c324b_macro" localSheetId="19">OFFSET(#REF!,0,0,COUNTA(#REF!))</definedName>
    <definedName name="_c324b_macro" localSheetId="27">OFFSET(#REF!,0,0,COUNTA(#REF!))</definedName>
    <definedName name="_c324b_macro">OFFSET(#REF!,0,0,COUNTA(#REF!))</definedName>
    <definedName name="_c324b_market" localSheetId="19">OFFSET(#REF!,0,0,COUNTA(#REF!))</definedName>
    <definedName name="_c324b_market" localSheetId="27">OFFSET(#REF!,0,0,COUNTA(#REF!))</definedName>
    <definedName name="_c324b_market">OFFSET(#REF!,0,0,COUNTA(#REF!))</definedName>
    <definedName name="_c324b_MFB_indicator" localSheetId="19">OFFSET(#REF!,0,0,COUNTA(#REF!))</definedName>
    <definedName name="_c324b_MFB_indicator" localSheetId="27">OFFSET(#REF!,0,0,COUNTA(#REF!))</definedName>
    <definedName name="_c324b_MFB_indicator">OFFSET(#REF!,0,0,COUNTA(#REF!))</definedName>
    <definedName name="_c325_datum" localSheetId="19">OFFSET('[62]c3-25'!$A$10,0,0,COUNTA('[62]c3-25'!$A$10:$A$999))</definedName>
    <definedName name="_c325_datum">OFFSET('[63]c3-25'!$A$10,0,0,COUNTA('[63]c3-25'!$A$10:$A$999))</definedName>
    <definedName name="_c325_datum_hun" localSheetId="19">OFFSET('[62]c3-25'!$D$10,0,0,COUNTA('[62]c3-25'!$A$10:$A$999))</definedName>
    <definedName name="_c325_datum_hun">OFFSET('[63]c3-25'!$D$10,0,0,COUNTA('[63]c3-25'!$A$10:$A$999))</definedName>
    <definedName name="_c325_qoq_growth" localSheetId="19">OFFSET('[62]c3-25'!$C$10,0,0,COUNTA('[62]c3-25'!$A$10:$A$999))</definedName>
    <definedName name="_c325_qoq_growth">OFFSET('[63]c3-25'!$C$10,0,0,COUNTA('[63]c3-25'!$A$10:$A$999))</definedName>
    <definedName name="_c325_yoy_growth" localSheetId="19">OFFSET('[62]c3-25'!$B$10,0,0,COUNTA('[62]c3-25'!$A$10:$A$999))</definedName>
    <definedName name="_c325_yoy_growth">OFFSET('[63]c3-25'!$B$10,0,0,COUNTA('[63]c3-25'!$A$10:$A$999))</definedName>
    <definedName name="_c326_agriculture" localSheetId="19">OFFSET('[62]c3-26'!$B$37,0,0,COUNTA('[62]c3-26'!$A$37:$A$1001))</definedName>
    <definedName name="_c326_agriculture">OFFSET(#REF!,0,0,COUNTA(#REF!))</definedName>
    <definedName name="_c326_construction" localSheetId="19">OFFSET('[62]c3-26'!$D$37,0,0,COUNTA('[62]c3-26'!$A$37:$A$1001))</definedName>
    <definedName name="_c326_construction">OFFSET(#REF!,0,0,COUNTA(#REF!))</definedName>
    <definedName name="_c326_datum" localSheetId="19">OFFSET('[62]c3-26'!$A$37,0,0,COUNTA('[62]c3-26'!$A$37:$A$1001))</definedName>
    <definedName name="_c326_datum">OFFSET(#REF!,0,0,COUNTA(#REF!))</definedName>
    <definedName name="_c326_GDP" localSheetId="19">OFFSET('[62]c3-26'!$H$37,0,0,COUNTA('[62]c3-26'!$A$37:$A$1001))</definedName>
    <definedName name="_c326_GDP">OFFSET(#REF!,0,0,COUNTA(#REF!))</definedName>
    <definedName name="_c326_industry" localSheetId="19">OFFSET('[62]c3-26'!$C$37,0,0,COUNTA('[62]c3-26'!$A$37:$A$1001))</definedName>
    <definedName name="_c326_industry">OFFSET(#REF!,0,0,COUNTA(#REF!))</definedName>
    <definedName name="_c326_marketservices" localSheetId="19">OFFSET('[62]c3-26'!$G$37,0,0,COUNTA('[62]c3-26'!$A$37:$A$1001))</definedName>
    <definedName name="_c326_marketservices">OFFSET(#REF!,0,0,COUNTA(#REF!))</definedName>
    <definedName name="_c326_publicservices" localSheetId="19">OFFSET('[62]c3-26'!$E$37,0,0,COUNTA('[62]c3-26'!$A$37:$A$1001))</definedName>
    <definedName name="_c326_publicservices">OFFSET(#REF!,0,0,COUNTA(#REF!))</definedName>
    <definedName name="_c326_taxes" localSheetId="19">OFFSET('[62]c3-26'!$F$37,0,0,COUNTA('[62]c3-26'!$A$37:$A$1001))</definedName>
    <definedName name="_c326_taxes">OFFSET(#REF!,0,0,COUNTA(#REF!))</definedName>
    <definedName name="_c327_automobile" localSheetId="19">OFFSET('[62]c3-27'!$C$10,0,0,COUNTA('[62]c3-27'!$A$10:$A$999))</definedName>
    <definedName name="_c327_automobile">OFFSET(#REF!,0,0,COUNTA(#REF!))</definedName>
    <definedName name="_c327_datum" localSheetId="19">OFFSET('[62]c3-27'!$A$10,0,0,COUNTA('[62]c3-27'!$A$10:$A$999))</definedName>
    <definedName name="_c327_datum">OFFSET(#REF!,0,0,COUNTA(#REF!))</definedName>
    <definedName name="_c327_electronics" localSheetId="19">OFFSET('[62]c3-27'!$B$10,0,0,COUNTA('[62]c3-27'!$A$10:$A$999))</definedName>
    <definedName name="_c327_electronics">OFFSET(#REF!,0,0,COUNTA(#REF!))</definedName>
    <definedName name="_c327_industry" localSheetId="19">OFFSET('[62]c3-27'!$D$10,0,0,COUNTA('[62]c3-27'!$A$10:$A$999))</definedName>
    <definedName name="_c327_industry">OFFSET(#REF!,0,0,COUNTA(#REF!))</definedName>
    <definedName name="_c327_other" localSheetId="19">OFFSET('[62]c3-27'!$E$10,0,0,COUNTA('[62]c3-27'!$A$10:$A$999))</definedName>
    <definedName name="_c327_other">OFFSET(#REF!,0,0,COUNTA(#REF!))</definedName>
    <definedName name="_c328_datum" localSheetId="19">OFFSET('[62]c3-28'!$A$9,0,0,COUNTA('[62]c3-28'!$A$9:$A$998))</definedName>
    <definedName name="_c328_datum">OFFSET(#REF!,0,0,COUNTA(#REF!))</definedName>
    <definedName name="_c328_ESI" localSheetId="19">OFFSET('[62]c3-28'!$C$9,0,0,COUNTA('[62]c3-28'!$A$9:$A$998))</definedName>
    <definedName name="_c328_ESI">OFFSET(#REF!,0,0,COUNTA(#REF!))</definedName>
    <definedName name="_c328_neworders" localSheetId="19">OFFSET('[62]c3-28'!$B$9,0,0,COUNTA('[62]c3-28'!$A$9:$A$998))</definedName>
    <definedName name="_c328_neworders">OFFSET(#REF!,0,0,COUNTA(#REF!))</definedName>
    <definedName name="_c329_construction" localSheetId="19">OFFSET('[62]c3-29'!$B$12,0,0,COUNTA('[62]c3-29'!$A$12:$A$1001))</definedName>
    <definedName name="_c329_construction">OFFSET(#REF!,0,0,COUNTA(#REF!))</definedName>
    <definedName name="_c329_constructionorder" localSheetId="19">OFFSET('[62]c3-29'!$C$12,0,0,COUNTA('[62]c3-29'!$A$12:$A$1001))</definedName>
    <definedName name="_c329_constructionorder">OFFSET(#REF!,0,0,COUNTA(#REF!))</definedName>
    <definedName name="_c329_datum" localSheetId="19">OFFSET('[62]c3-29'!$A$12,0,0,COUNTA('[62]c3-29'!$A$12:$A$1001))</definedName>
    <definedName name="_c329_datum">OFFSET(#REF!,0,0,COUNTA(#REF!))</definedName>
    <definedName name="_c329_ESI" localSheetId="19">OFFSET('[62]c3-29'!$D$12,0,0,COUNTA('[62]c3-29'!$A$12:$A$1001))</definedName>
    <definedName name="_c329_ESI">OFFSET(#REF!,0,0,COUNTA(#REF!))</definedName>
    <definedName name="_c33_datum" localSheetId="19">OFFSET('[62]c3-3'!$A$11,0,0,COUNTA('[62]c3-3'!$A$11:$A$1000))</definedName>
    <definedName name="_c33_datum">OFFSET('[63]c3-3'!$A$11,0,0,COUNTA('[63]c3-3'!$A$11:$A$1000))</definedName>
    <definedName name="_c33_EABCI" localSheetId="19">OFFSET('[62]c3-3'!$D$11,0,0,COUNTA('[62]c3-3'!$A$11:$A$1000))</definedName>
    <definedName name="_c33_EABCI">OFFSET('[63]c3-3'!$D$11,0,0,COUNTA('[63]c3-3'!$A$11:$A$1000))</definedName>
    <definedName name="_c33_IFO" localSheetId="19">OFFSET('[62]c3-3'!$C$11,0,0,COUNTA('[62]c3-3'!$A$11:$A$1000))</definedName>
    <definedName name="_c33_IFO">OFFSET('[63]c3-3'!$C$11,0,0,COUNTA('[63]c3-3'!$A$11:$A$1000))</definedName>
    <definedName name="_c330_agricultural" localSheetId="19">OFFSET('[62]c3-30'!$B$12,0,0,COUNTA('[62]c3-30'!$A$12:$A$1001))</definedName>
    <definedName name="_c330_agricultural">OFFSET(#REF!,0,0,COUNTA(#REF!))</definedName>
    <definedName name="_c330_cerealproduction" localSheetId="19">OFFSET('[62]c3-30'!$C$12,0,0,COUNTA('[62]c3-30'!$A$12:$A$1001))</definedName>
    <definedName name="_c330_cerealproduction">OFFSET(#REF!,0,0,COUNTA(#REF!))</definedName>
    <definedName name="_c330_cropaverage" localSheetId="19">OFFSET('[62]c3-30'!$D$12,0,0,COUNTA('[62]c3-30'!$A$12:$A$1001))</definedName>
    <definedName name="_c330_cropaverage">OFFSET(#REF!,0,0,COUNTA(#REF!))</definedName>
    <definedName name="_c330_datum" localSheetId="19">OFFSET('[62]c3-30'!$A$12,0,0,COUNTA('[62]c3-30'!$A$12:$A$1001))</definedName>
    <definedName name="_c330_datum">OFFSET(#REF!,0,0,COUNTA(#REF!))</definedName>
    <definedName name="_c331_datum" localSheetId="19">OFFSET('[62]c3-31'!$A$11,0,0,COUNTA('[62]c3-31'!$A$11:$A$1000))</definedName>
    <definedName name="_c331_datum">OFFSET(#REF!,0,0,COUNTA(#REF!))</definedName>
    <definedName name="_c331_food" localSheetId="19">OFFSET('[62]c3-31'!$C$11,0,0,COUNTA('[62]c3-31'!$A$11:$A$1000))</definedName>
    <definedName name="_c331_food">OFFSET(#REF!,0,0,COUNTA(#REF!))</definedName>
    <definedName name="_c331_fuel" localSheetId="19">OFFSET('[62]c3-31'!$E$11,0,0,COUNTA('[62]c3-31'!$A$11:$A$1000))</definedName>
    <definedName name="_c331_fuel">OFFSET(#REF!,0,0,COUNTA(#REF!))</definedName>
    <definedName name="_c331_nonfood" localSheetId="19">OFFSET('[62]c3-31'!$D$11,0,0,COUNTA('[62]c3-31'!$A$11:$A$1000))</definedName>
    <definedName name="_c331_nonfood">OFFSET(#REF!,0,0,COUNTA(#REF!))</definedName>
    <definedName name="_c331_retailsales" localSheetId="19">OFFSET('[62]c3-31'!$B$11,0,0,COUNTA('[62]c3-31'!$A$11:$A$1000))</definedName>
    <definedName name="_c331_retailsales">OFFSET(#REF!,0,0,COUNTA(#REF!))</definedName>
    <definedName name="_c332_datum" localSheetId="19">OFFSET(#REF!,0,0,COUNTA(#REF!))</definedName>
    <definedName name="_c332_datum">OFFSET('[63]c3-32'!$A$12,0,0,COUNTA('[63]c3-32'!$A$12:$A$1001))</definedName>
    <definedName name="_c332_domesticnights" localSheetId="19">OFFSET(#REF!,0,0,COUNTA(#REF!))</definedName>
    <definedName name="_c332_domesticnights">OFFSET('[63]c3-32'!$C$12,0,0,COUNTA('[63]c3-32'!$A$12:$A$1001))</definedName>
    <definedName name="_c332_foreignnights" localSheetId="19">OFFSET(#REF!,0,0,COUNTA(#REF!))</definedName>
    <definedName name="_c332_foreignnights">OFFSET('[63]c3-32'!$B$12,0,0,COUNTA('[63]c3-32'!$A$12:$A$1001))</definedName>
    <definedName name="_c332_totalnights" localSheetId="19">OFFSET(#REF!,0,0,COUNTA(#REF!))</definedName>
    <definedName name="_c332_totalnights">OFFSET('[63]c3-32'!$D$12,0,0,COUNTA('[63]c3-32'!$A$12:$A$1001))</definedName>
    <definedName name="_c333_aggregate" localSheetId="19">OFFSET(#REF!,0,0,COUNTA(#REF!))</definedName>
    <definedName name="_c333_aggregate" localSheetId="27">OFFSET(#REF!,0,0,COUNTA(#REF!))</definedName>
    <definedName name="_c333_aggregate">OFFSET(#REF!,0,0,COUNTA(#REF!))</definedName>
    <definedName name="_c333_alternativeadjustment" localSheetId="19">OFFSET(#REF!,0,0,COUNTA(#REF!))</definedName>
    <definedName name="_c333_alternativeadjustment" localSheetId="27">OFFSET(#REF!,0,0,COUNTA(#REF!))</definedName>
    <definedName name="_c333_alternativeadjustment">OFFSET(#REF!,0,0,COUNTA(#REF!))</definedName>
    <definedName name="_c333_datum" localSheetId="19">OFFSET(#REF!,0,0,COUNTA(#REF!))</definedName>
    <definedName name="_c333_datum" localSheetId="27">OFFSET(#REF!,0,0,COUNTA(#REF!))</definedName>
    <definedName name="_c333_datum">OFFSET(#REF!,0,0,COUNTA(#REF!))</definedName>
    <definedName name="_c333_KSHadjustment" localSheetId="19">OFFSET(#REF!,0,0,COUNTA(#REF!))</definedName>
    <definedName name="_c333_KSHadjustment" localSheetId="27">OFFSET(#REF!,0,0,COUNTA(#REF!))</definedName>
    <definedName name="_c333_KSHadjustment">OFFSET(#REF!,0,0,COUNTA(#REF!))</definedName>
    <definedName name="_c334_datum" localSheetId="19">OFFSET('[62]c3-35'!$A$10,0,0,COUNTA('[62]c3-35'!$A$10:$A$999))</definedName>
    <definedName name="_c334_datum">OFFSET(#REF!,0,0,COUNTA(#REF!))</definedName>
    <definedName name="_c334_employmentrate" localSheetId="19">OFFSET('[62]c3-35'!$C$10,0,0,COUNTA('[62]c3-35'!$A$10:$A$999))</definedName>
    <definedName name="_c334_employmentrate">OFFSET(#REF!,0,0,COUNTA(#REF!))</definedName>
    <definedName name="_c334_participationrate" localSheetId="19">OFFSET('[62]c3-35'!$B$10,0,0,COUNTA('[62]c3-35'!$A$10:$A$999))</definedName>
    <definedName name="_c334_participationrate">OFFSET(#REF!,0,0,COUNTA(#REF!))</definedName>
    <definedName name="_c334_unemploymentrate" localSheetId="19">OFFSET('[62]c3-35'!$D$10,0,0,COUNTA('[62]c3-35'!$A$10:$A$999))</definedName>
    <definedName name="_c334_unemploymentrate">OFFSET(#REF!,0,0,COUNTA(#REF!))</definedName>
    <definedName name="_c335_datum" localSheetId="19">OFFSET(#REF!,0,0,COUNTA(#REF!))</definedName>
    <definedName name="_c335_datum" localSheetId="27">OFFSET(#REF!,0,0,COUNTA(#REF!))</definedName>
    <definedName name="_c335_datum">OFFSET(#REF!,0,0,COUNTA(#REF!))</definedName>
    <definedName name="_c335_employment" localSheetId="19">OFFSET(#REF!,0,0,COUNTA(#REF!))</definedName>
    <definedName name="_c335_employment" localSheetId="27">OFFSET(#REF!,0,0,COUNTA(#REF!))</definedName>
    <definedName name="_c335_employment">OFFSET(#REF!,0,0,COUNTA(#REF!))</definedName>
    <definedName name="_c335_hoursworked" localSheetId="19">OFFSET(#REF!,0,0,COUNTA(#REF!))</definedName>
    <definedName name="_c335_hoursworked" localSheetId="27">OFFSET(#REF!,0,0,COUNTA(#REF!))</definedName>
    <definedName name="_c335_hoursworked">OFFSET(#REF!,0,0,COUNTA(#REF!))</definedName>
    <definedName name="_c336_businessemployment" localSheetId="19">OFFSET('[62]c3-38'!$B$13,0,0,COUNTA('[62]c3-38'!$A$13:$A$1002))</definedName>
    <definedName name="_c336_businessemployment">OFFSET('[63]c3-38'!$B$13,0,0,COUNTA('[63]c3-38'!$A$13:$A$1002))</definedName>
    <definedName name="_c336_datum" localSheetId="19">OFFSET('[62]c3-38'!$A$13,0,0,COUNTA('[62]c3-38'!$A$13:$A$1002))</definedName>
    <definedName name="_c336_datum">OFFSET('[63]c3-38'!$A$13,0,0,COUNTA('[63]c3-38'!$A$13:$A$1002))</definedName>
    <definedName name="_c336_newvacancies" localSheetId="19">OFFSET('[62]c3-38'!$C$13,0,0,COUNTA('[62]c3-38'!$A$13:$A$1002))</definedName>
    <definedName name="_c336_newvacancies">OFFSET('[63]c3-38'!$C$13,0,0,COUNTA('[63]c3-38'!$A$13:$A$1002))</definedName>
    <definedName name="_c337_datum" localSheetId="19">OFFSET(#REF!,0,0,COUNTA(#REF!))</definedName>
    <definedName name="_c337_datum" localSheetId="27">OFFSET(#REF!,0,0,COUNTA(#REF!))</definedName>
    <definedName name="_c337_datum">OFFSET(#REF!,0,0,COUNTA(#REF!))</definedName>
    <definedName name="_c337_parttimeratio" localSheetId="19">OFFSET(#REF!,0,0,COUNTA(#REF!))</definedName>
    <definedName name="_c337_parttimeratio" localSheetId="27">OFFSET(#REF!,0,0,COUNTA(#REF!))</definedName>
    <definedName name="_c337_parttimeratio">OFFSET(#REF!,0,0,COUNTA(#REF!))</definedName>
    <definedName name="_c337_peremployeehours" localSheetId="19">OFFSET(#REF!,0,0,COUNTA(#REF!))</definedName>
    <definedName name="_c337_peremployeehours" localSheetId="27">OFFSET(#REF!,0,0,COUNTA(#REF!))</definedName>
    <definedName name="_c337_peremployeehours">OFFSET(#REF!,0,0,COUNTA(#REF!))</definedName>
    <definedName name="_c338_datum" localSheetId="19">OFFSET(#REF!,0,0,COUNTA(#REF!))</definedName>
    <definedName name="_c338_datum" localSheetId="27">OFFSET(#REF!,0,0,COUNTA(#REF!))</definedName>
    <definedName name="_c338_datum">OFFSET(#REF!,0,0,COUNTA(#REF!))</definedName>
    <definedName name="_c338_newvacancies" localSheetId="19">OFFSET(#REF!,0,0,COUNTA(#REF!))</definedName>
    <definedName name="_c338_newvacancies" localSheetId="27">OFFSET(#REF!,0,0,COUNTA(#REF!))</definedName>
    <definedName name="_c338_newvacancies">OFFSET(#REF!,0,0,COUNTA(#REF!))</definedName>
    <definedName name="_c338_unemploymentrate" localSheetId="19">OFFSET(#REF!,0,0,COUNTA(#REF!))</definedName>
    <definedName name="_c338_unemploymentrate" localSheetId="27">OFFSET(#REF!,0,0,COUNTA(#REF!))</definedName>
    <definedName name="_c338_unemploymentrate">OFFSET(#REF!,0,0,COUNTA(#REF!))</definedName>
    <definedName name="_c339_datum" localSheetId="19">OFFSET(#REF!,0,0,COUNTA(#REF!))</definedName>
    <definedName name="_c339_datum" localSheetId="27">OFFSET(#REF!,0,0,COUNTA(#REF!))</definedName>
    <definedName name="_c339_datum">OFFSET(#REF!,0,0,COUNTA(#REF!))</definedName>
    <definedName name="_c339_manufacturing" localSheetId="19">OFFSET(#REF!,0,0,COUNTA(#REF!))</definedName>
    <definedName name="_c339_manufacturing" localSheetId="27">OFFSET(#REF!,0,0,COUNTA(#REF!))</definedName>
    <definedName name="_c339_manufacturing">OFFSET(#REF!,0,0,COUNTA(#REF!))</definedName>
    <definedName name="_c339_marketservices" localSheetId="19">OFFSET(#REF!,0,0,COUNTA(#REF!))</definedName>
    <definedName name="_c339_marketservices" localSheetId="27">OFFSET(#REF!,0,0,COUNTA(#REF!))</definedName>
    <definedName name="_c339_marketservices">OFFSET(#REF!,0,0,COUNTA(#REF!))</definedName>
    <definedName name="_c341_datum" localSheetId="19">OFFSET('[62]c3-40'!$A$13,0,0,COUNTA('[62]c3-40'!$A$13:$A$1002))</definedName>
    <definedName name="_c341_datum">OFFSET(#REF!,0,0,COUNTA(#REF!))</definedName>
    <definedName name="_c341_outputgap" localSheetId="19">OFFSET('[62]c3-40'!$C$13,0,0,COUNTA('[62]c3-40'!$A$13:$A$1002))</definedName>
    <definedName name="_c341_outputgap">OFFSET(#REF!,0,0,COUNTA(#REF!))</definedName>
    <definedName name="_c341_resourceutilization" localSheetId="19">OFFSET('[62]c3-40'!$B$13,0,0,COUNTA('[62]c3-40'!$A$13:$A$1002))</definedName>
    <definedName name="_c341_resourceutilization">OFFSET(#REF!,0,0,COUNTA(#REF!))</definedName>
    <definedName name="_c341_uncertantybandminus" localSheetId="19">OFFSET('[62]c3-40'!$D$13,0,0,COUNTA('[62]c3-40'!$A$13:$A$1002))</definedName>
    <definedName name="_c341_uncertantybandminus">OFFSET(#REF!,0,0,COUNTA(#REF!))</definedName>
    <definedName name="_c341_uncertantybandplus" localSheetId="19">OFFSET('[62]c3-40'!$E$13,0,0,COUNTA('[62]c3-40'!$A$13:$A$1002))</definedName>
    <definedName name="_c341_uncertantybandplus">OFFSET(#REF!,0,0,COUNTA(#REF!))</definedName>
    <definedName name="_c342_datum" localSheetId="19">OFFSET('[62]c3-42'!$A$13,0,0,COUNTA('[62]c3-42'!$A$13:$A$1002))</definedName>
    <definedName name="_c342_datum">OFFSET(#REF!,0,0,COUNTA(#REF!))</definedName>
    <definedName name="_c342_manufacturing" localSheetId="19">OFFSET('[62]c3-42'!$B$13,0,0,COUNTA('[62]c3-42'!$A$13:$A$1002))</definedName>
    <definedName name="_c342_manufacturing">OFFSET(#REF!,0,0,COUNTA(#REF!))</definedName>
    <definedName name="_c342_marketservices" localSheetId="19">OFFSET('[62]c3-42'!$C$13,0,0,COUNTA('[62]c3-42'!$A$13:$A$1002))</definedName>
    <definedName name="_c342_marketservices">OFFSET(#REF!,0,0,COUNTA(#REF!))</definedName>
    <definedName name="_c343_construction" localSheetId="19">OFFSET('[62]c3-41'!$D$13,0,0,COUNTA('[62]c3-41'!$A$13:$A$1002))</definedName>
    <definedName name="_c343_construction">OFFSET(#REF!,0,0,COUNTA(#REF!))</definedName>
    <definedName name="_c343_datum" localSheetId="19">OFFSET('[62]c3-41'!$A$13,0,0,COUNTA('[62]c3-41'!$A$13:$A$1002))</definedName>
    <definedName name="_c343_datum">OFFSET(#REF!,0,0,COUNTA(#REF!))</definedName>
    <definedName name="_c343_industry" localSheetId="19">OFFSET('[62]c3-41'!$B$13,0,0,COUNTA('[62]c3-41'!$A$13:$A$1002))</definedName>
    <definedName name="_c343_industry">OFFSET(#REF!,0,0,COUNTA(#REF!))</definedName>
    <definedName name="_c343_services" localSheetId="19">OFFSET('[62]c3-41'!$C$13,0,0,COUNTA('[62]c3-41'!$A$13:$A$1002))</definedName>
    <definedName name="_c343_services">OFFSET(#REF!,0,0,COUNTA(#REF!))</definedName>
    <definedName name="_c344_datum" localSheetId="19">OFFSET('[62]c3-43'!$A$10,0,0,COUNTA('[62]c3-43'!$A$10:$A$999))</definedName>
    <definedName name="_c344_datum">OFFSET(#REF!,0,0,COUNTA(#REF!))</definedName>
    <definedName name="_c344_grossearnings" localSheetId="19">OFFSET('[62]c3-43'!$B$10,0,0,COUNTA('[62]c3-43'!$A$10:$A$999))</definedName>
    <definedName name="_c344_grossearnings">OFFSET(#REF!,0,0,COUNTA(#REF!))</definedName>
    <definedName name="_c344_grossearningswopremium" localSheetId="19">OFFSET('[62]c3-43'!$C$10,0,0,COUNTA('[62]c3-43'!$A$10:$A$999))</definedName>
    <definedName name="_c344_grossearningswopremium">OFFSET(#REF!,0,0,COUNTA(#REF!))</definedName>
    <definedName name="_c346_datum" localSheetId="19">OFFSET(#REF!,0,0,COUNTA(#REF!))</definedName>
    <definedName name="_c346_datum" localSheetId="27">OFFSET(#REF!,0,0,COUNTA(#REF!))</definedName>
    <definedName name="_c346_datum">OFFSET(#REF!,0,0,COUNTA(#REF!))</definedName>
    <definedName name="_c346_wageover120" localSheetId="19">OFFSET(#REF!,0,0,COUNTA(#REF!))</definedName>
    <definedName name="_c346_wageover120" localSheetId="27">OFFSET(#REF!,0,0,COUNTA(#REF!))</definedName>
    <definedName name="_c346_wageover120">OFFSET(#REF!,0,0,COUNTA(#REF!))</definedName>
    <definedName name="_c346_wageunder120" localSheetId="19">OFFSET(#REF!,0,0,COUNTA(#REF!))</definedName>
    <definedName name="_c346_wageunder120" localSheetId="27">OFFSET(#REF!,0,0,COUNTA(#REF!))</definedName>
    <definedName name="_c346_wageunder120">OFFSET(#REF!,0,0,COUNTA(#REF!))</definedName>
    <definedName name="_c347_datum" localSheetId="19">OFFSET('[62]c3-45'!$A$10,0,0,COUNTA('[62]c3-45'!$A$10:$A$999))</definedName>
    <definedName name="_c347_datum">OFFSET(#REF!,0,0,COUNTA(#REF!))</definedName>
    <definedName name="_c347_domesticemployment" localSheetId="19">OFFSET('[62]c3-45'!$D$10,0,0,COUNTA('[62]c3-45'!$A$10:$A$999))</definedName>
    <definedName name="_c347_domesticemployment">OFFSET(#REF!,0,0,COUNTA(#REF!))</definedName>
    <definedName name="_c347_labourcost" localSheetId="19">OFFSET('[62]c3-45'!$B$10,0,0,COUNTA('[62]c3-45'!$A$10:$A$999))</definedName>
    <definedName name="_c347_labourcost">OFFSET(#REF!,0,0,COUNTA(#REF!))</definedName>
    <definedName name="_c347_ULC" localSheetId="19">OFFSET('[62]c3-45'!$E$10,0,0,COUNTA('[62]c3-45'!$A$10:$A$999))</definedName>
    <definedName name="_c347_ULC">OFFSET(#REF!,0,0,COUNTA(#REF!))</definedName>
    <definedName name="_c347_valueadded" localSheetId="19">OFFSET('[62]c3-45'!$C$10,0,0,COUNTA('[62]c3-45'!$A$10:$A$999))</definedName>
    <definedName name="_c347_valueadded">OFFSET(#REF!,0,0,COUNTA(#REF!))</definedName>
    <definedName name="_c348_animalproduct" localSheetId="19">OFFSET('[62]c3-46'!$D$13,0,0,COUNTA('[62]c3-46'!$A$13:$A$1002))</definedName>
    <definedName name="_c348_animalproduct">OFFSET(#REF!,0,0,COUNTA(#REF!))</definedName>
    <definedName name="_c348_cereals" localSheetId="19">OFFSET('[62]c3-46'!$C$13,0,0,COUNTA('[62]c3-46'!$A$13:$A$1002))</definedName>
    <definedName name="_c348_cereals">OFFSET(#REF!,0,0,COUNTA(#REF!))</definedName>
    <definedName name="_c348_datum" localSheetId="19">OFFSET('[62]c3-46'!$A$13,0,0,COUNTA('[62]c3-46'!$A$13:$A$1002))</definedName>
    <definedName name="_c348_datum">OFFSET(#REF!,0,0,COUNTA(#REF!))</definedName>
    <definedName name="_c348_seasonalproducts" localSheetId="19">OFFSET('[62]c3-46'!$B$13,0,0,COUNTA('[62]c3-46'!$A$13:$A$1002))</definedName>
    <definedName name="_c348_seasonalproducts">OFFSET(#REF!,0,0,COUNTA(#REF!))</definedName>
    <definedName name="_c348_total" localSheetId="19">OFFSET('[62]c3-46'!$E$13,0,0,COUNTA('[62]c3-46'!$A$13:$A$1002))</definedName>
    <definedName name="_c348_total">OFFSET(#REF!,0,0,COUNTA(#REF!))</definedName>
    <definedName name="_c349_consumergoods" localSheetId="19">OFFSET('[62]c3-47'!$D$12,0,0,COUNTA('[62]c3-47'!$A$12:$A$1001))</definedName>
    <definedName name="_c349_consumergoods">OFFSET(#REF!,0,0,COUNTA(#REF!))</definedName>
    <definedName name="_c349_consumergoodscalculated" localSheetId="19">OFFSET('[62]c3-47'!$E$12,0,0,COUNTA('[62]c3-47'!$A$12:$A$1001))</definedName>
    <definedName name="_c349_consumergoodscalculated">OFFSET(#REF!,0,0,COUNTA(#REF!))</definedName>
    <definedName name="_c349_datum" localSheetId="19">OFFSET('[62]c3-47'!$A$12,0,0,COUNTA('[62]c3-47'!$A$12:$A$1001))</definedName>
    <definedName name="_c349_datum">OFFSET(#REF!,0,0,COUNTA(#REF!))</definedName>
    <definedName name="_c349_energyproducts" localSheetId="19">OFFSET('[62]c3-47'!$B$12,0,0,COUNTA('[62]c3-47'!$A$12:$A$1001))</definedName>
    <definedName name="_c349_energyproducts">OFFSET(#REF!,0,0,COUNTA(#REF!))</definedName>
    <definedName name="_c349_intermediategoods" localSheetId="19">OFFSET('[62]c3-47'!$C$12,0,0,COUNTA('[62]c3-47'!$A$12:$A$1001))</definedName>
    <definedName name="_c349_intermediategoods">OFFSET(#REF!,0,0,COUNTA(#REF!))</definedName>
    <definedName name="_c35_brenteur" localSheetId="19">OFFSET('[62]c3-6'!$C$11,0,0,COUNTA('[62]c3-6'!$A$11:$A$1000))</definedName>
    <definedName name="_c35_brenteur">OFFSET(#REF!,0,0,COUNTA(#REF!))</definedName>
    <definedName name="_c35_brenthuf" localSheetId="19">OFFSET(#REF!,0,0,COUNTA(#REF!))</definedName>
    <definedName name="_c35_brenthuf" localSheetId="27">OFFSET(#REF!,0,0,COUNTA(#REF!))</definedName>
    <definedName name="_c35_brenthuf">OFFSET(#REF!,0,0,COUNTA(#REF!))</definedName>
    <definedName name="_c35_brentusd" localSheetId="19">OFFSET('[62]c3-6'!$B$11,0,0,COUNTA('[62]c3-6'!$A$11:$A$1000))</definedName>
    <definedName name="_c35_brentusd">OFFSET(#REF!,0,0,COUNTA(#REF!))</definedName>
    <definedName name="_c35_datum" localSheetId="19">OFFSET('[62]c3-6'!$A$11,0,0,COUNTA('[62]c3-6'!$A$11:$A$1000))</definedName>
    <definedName name="_c35_datum">OFFSET(#REF!,0,0,COUNTA(#REF!))</definedName>
    <definedName name="_c35_dummyfcastminus" localSheetId="19">OFFSET('[62]c3-6'!$E$11,0,0,COUNTA('[62]c3-6'!$A$11:$A$1000))</definedName>
    <definedName name="_c35_dummyfcastminus">OFFSET(#REF!,0,0,COUNTA(#REF!))</definedName>
    <definedName name="_c35_dummyfcastplus" localSheetId="19">OFFSET('[62]c3-6'!$D$11,0,0,COUNTA('[62]c3-6'!$A$11:$A$1000))</definedName>
    <definedName name="_c35_dummyfcastplus">OFFSET(#REF!,0,0,COUNTA(#REF!))</definedName>
    <definedName name="_c350_datum" localSheetId="19">OFFSET('[62]c3-48'!$A$13,0,0,COUNTA('[62]c3-48'!$A$13:$A$1002))</definedName>
    <definedName name="_c350_datum">OFFSET(#REF!,0,0,COUNTA(#REF!))</definedName>
    <definedName name="_c350_HICP" localSheetId="19">OFFSET('[62]c3-48'!$C$13,0,0,COUNTA('[62]c3-48'!$A$13:$A$1002))</definedName>
    <definedName name="_c350_HICP">OFFSET(#REF!,0,0,COUNTA(#REF!))</definedName>
    <definedName name="_c350_PPI" localSheetId="19">OFFSET('[62]c3-48'!$D$13,0,0,COUNTA('[62]c3-48'!$A$13:$A$1002))</definedName>
    <definedName name="_c350_PPI">OFFSET(#REF!,0,0,COUNTA(#REF!))</definedName>
    <definedName name="_c350_worldprices" localSheetId="19">OFFSET('[62]c3-48'!$B$13,0,0,COUNTA('[62]c3-48'!$A$13:$A$1002))</definedName>
    <definedName name="_c350_worldprices">OFFSET(#REF!,0,0,COUNTA(#REF!))</definedName>
    <definedName name="_c351_CPI" localSheetId="19">OFFSET('[62]c3-49'!$F$12,0,0,COUNTA('[62]c3-49'!$A$12:$A$1001))</definedName>
    <definedName name="_c351_CPI">OFFSET(#REF!,0,0,COUNTA(#REF!))</definedName>
    <definedName name="_c351_datum" localSheetId="19">OFFSET('[62]c3-49'!$A$12,0,0,COUNTA('[62]c3-49'!$A$12:$A$1001))</definedName>
    <definedName name="_c351_datum">OFFSET(#REF!,0,0,COUNTA(#REF!))</definedName>
    <definedName name="_c351_foodandenergy" localSheetId="19">OFFSET('[62]c3-49'!$C$12,0,0,COUNTA('[62]c3-49'!$A$12:$A$1001))</definedName>
    <definedName name="_c351_foodandenergy">OFFSET(#REF!,0,0,COUNTA(#REF!))</definedName>
    <definedName name="_c351_others" localSheetId="19">OFFSET('[62]c3-49'!$E$12,0,0,COUNTA('[62]c3-49'!$A$12:$A$1001))</definedName>
    <definedName name="_c351_others">OFFSET(#REF!,0,0,COUNTA(#REF!))</definedName>
    <definedName name="_c351_primaryeffects" localSheetId="19">OFFSET('[62]c3-49'!$D$12,0,0,COUNTA('[62]c3-49'!$A$12:$A$1001))</definedName>
    <definedName name="_c351_primaryeffects">OFFSET(#REF!,0,0,COUNTA(#REF!))</definedName>
    <definedName name="_c352_coreinflation" localSheetId="19">OFFSET('[62]c3-50'!$E$13,0,0,COUNTA('[62]c3-50'!$A$13:$A$1002))</definedName>
    <definedName name="_c352_coreinflation">OFFSET(#REF!,0,0,COUNTA(#REF!))</definedName>
    <definedName name="_c352_coreinflationindirect" localSheetId="19">OFFSET('[62]c3-50'!$B$13,0,0,COUNTA('[62]c3-50'!$A$13:$A$1002))</definedName>
    <definedName name="_c352_coreinflationindirect">OFFSET(#REF!,0,0,COUNTA(#REF!))</definedName>
    <definedName name="_c352_datum" localSheetId="19">OFFSET('[62]c3-50'!$A$13,0,0,COUNTA('[62]c3-50'!$A$13:$A$1002))</definedName>
    <definedName name="_c352_datum">OFFSET(#REF!,0,0,COUNTA(#REF!))</definedName>
    <definedName name="_c352_demandsensitive" localSheetId="19">OFFSET('[62]c3-50'!$C$13,0,0,COUNTA('[62]c3-50'!$A$13:$A$1002))</definedName>
    <definedName name="_c352_demandsensitive">OFFSET(#REF!,0,0,COUNTA(#REF!))</definedName>
    <definedName name="_c352_stickyprices" localSheetId="19">OFFSET('[62]c3-50'!$D$13,0,0,COUNTA('[62]c3-50'!$A$13:$A$1002))</definedName>
    <definedName name="_c352_stickyprices">OFFSET(#REF!,0,0,COUNTA(#REF!))</definedName>
    <definedName name="_c353_datum" localSheetId="19">OFFSET('[62]c3-51'!$A$13,0,0,COUNTA('[62]c3-51'!$A$13:$A$1002))</definedName>
    <definedName name="_c353_datum">OFFSET(#REF!,0,0,COUNTA(#REF!))</definedName>
    <definedName name="_c353_marketservices" localSheetId="19">OFFSET('[62]c3-51'!$B$13,0,0,COUNTA('[62]c3-51'!$A$13:$A$1002))</definedName>
    <definedName name="_c353_marketservices">OFFSET(#REF!,0,0,COUNTA(#REF!))</definedName>
    <definedName name="_c353_tradables" localSheetId="19">OFFSET('[62]c3-51'!$C$13,0,0,COUNTA('[62]c3-51'!$A$13:$A$1002))</definedName>
    <definedName name="_c353_tradables">OFFSET(#REF!,0,0,COUNTA(#REF!))</definedName>
    <definedName name="_c354_balance" localSheetId="19">OFFSET('[62]c3-52'!$B$13,0,0,COUNTA('[62]c3-52'!$A$13:$A$1002))</definedName>
    <definedName name="_c354_balance">OFFSET(#REF!,0,0,COUNTA(#REF!))</definedName>
    <definedName name="_c354_CPI" localSheetId="19">OFFSET('[62]c3-52'!$C$13,0,0,COUNTA('[62]c3-52'!$A$13:$A$1002))</definedName>
    <definedName name="_c354_CPI">OFFSET(#REF!,0,0,COUNTA(#REF!))</definedName>
    <definedName name="_c354_datum" localSheetId="19">OFFSET('[62]c3-52'!$A$13,0,0,COUNTA('[62]c3-52'!$A$13:$A$1002))</definedName>
    <definedName name="_c354_datum">OFFSET(#REF!,0,0,COUNTA(#REF!))</definedName>
    <definedName name="_c355_actualinflation" localSheetId="19">OFFSET('[62]c3-53'!$B$11,0,0,COUNTA('[62]c3-53'!$A$11:$A$1000))</definedName>
    <definedName name="_c355_actualinflation">OFFSET(#REF!,0,0,COUNTA(#REF!))</definedName>
    <definedName name="_c355_datum" localSheetId="19">OFFSET('[62]c3-53'!$A$11,0,0,COUNTA('[62]c3-53'!$A$11:$A$1000))</definedName>
    <definedName name="_c355_datum">OFFSET(#REF!,0,0,COUNTA(#REF!))</definedName>
    <definedName name="_c355_inflationtarget" localSheetId="19">OFFSET('[62]c3-53'!$E$11,0,0,COUNTA('[62]c3-53'!$A$11:$A$1000))</definedName>
    <definedName name="_c355_inflationtarget">OFFSET(#REF!,0,0,COUNTA(#REF!))</definedName>
    <definedName name="_c355_minimuminflation" localSheetId="19">OFFSET('[62]c3-53'!$C$11,0,0,COUNTA('[62]c3-53'!$A$11:$A$1000))</definedName>
    <definedName name="_c355_minimuminflation">OFFSET(#REF!,0,0,COUNTA(#REF!))</definedName>
    <definedName name="_c355_rangeinflation" localSheetId="19">OFFSET('[62]c3-53'!$D$11,0,0,COUNTA('[62]c3-53'!$A$11:$A$1000))</definedName>
    <definedName name="_c355_rangeinflation">OFFSET(#REF!,0,0,COUNTA(#REF!))</definedName>
    <definedName name="_c356_coe" localSheetId="19">OFFSET(#REF!,0,0,COUNTA(#REF!))</definedName>
    <definedName name="_c356_coe" localSheetId="27">OFFSET(#REF!,0,0,COUNTA(#REF!))</definedName>
    <definedName name="_c356_coe">OFFSET(#REF!,0,0,COUNTA(#REF!))</definedName>
    <definedName name="_c356_datum" localSheetId="19">OFFSET(#REF!,0,0,COUNTA(#REF!))</definedName>
    <definedName name="_c356_datum" localSheetId="27">OFFSET(#REF!,0,0,COUNTA(#REF!))</definedName>
    <definedName name="_c356_datum">OFFSET(#REF!,0,0,COUNTA(#REF!))</definedName>
    <definedName name="_c356_datum_eng" localSheetId="19">OFFSET(#REF!,0,0,COUNTA(#REF!))</definedName>
    <definedName name="_c356_datum_eng" localSheetId="27">OFFSET(#REF!,0,0,COUNTA(#REF!))</definedName>
    <definedName name="_c356_datum_eng">OFFSET(#REF!,0,0,COUNTA(#REF!))</definedName>
    <definedName name="_c356_difference" localSheetId="19">OFFSET(#REF!,0,0,COUNTA(#REF!))</definedName>
    <definedName name="_c356_difference" localSheetId="27">OFFSET(#REF!,0,0,COUNTA(#REF!))</definedName>
    <definedName name="_c356_difference">OFFSET(#REF!,0,0,COUNTA(#REF!))</definedName>
    <definedName name="_c356_ge" localSheetId="19">OFFSET(#REF!,0,0,COUNTA(#REF!))</definedName>
    <definedName name="_c356_ge" localSheetId="27">OFFSET(#REF!,0,0,COUNTA(#REF!))</definedName>
    <definedName name="_c356_ge">OFFSET(#REF!,0,0,COUNTA(#REF!))</definedName>
    <definedName name="_c36_commodity" localSheetId="19">OFFSET('[62]c3-7'!$E$11,0,0,COUNTA('[62]c3-7'!$A$11:$A$1000))</definedName>
    <definedName name="_c36_commodity">OFFSET(#REF!,0,0,COUNTA(#REF!))</definedName>
    <definedName name="_c36_commodityfix" localSheetId="19">OFFSET('[62]c3-7'!$I$11,0,0,COUNTA('[62]c3-7'!$A$11:$A$1000))</definedName>
    <definedName name="_c36_commodityfix">OFFSET(#REF!,0,0,COUNTA(#REF!))</definedName>
    <definedName name="_c36_datum" localSheetId="19">OFFSET('[62]c3-7'!$A$11,0,0,COUNTA('[62]c3-7'!$A$11:$A$1000))</definedName>
    <definedName name="_c36_datum">OFFSET(#REF!,0,0,COUNTA(#REF!))</definedName>
    <definedName name="_c36_food" localSheetId="19">OFFSET('[62]c3-7'!$B$11,0,0,COUNTA('[62]c3-7'!$A$11:$A$1000))</definedName>
    <definedName name="_c36_food">OFFSET(#REF!,0,0,COUNTA(#REF!))</definedName>
    <definedName name="_c36_foodfix" localSheetId="19">OFFSET('[62]c3-7'!$F$11,0,0,COUNTA('[62]c3-7'!$A$11:$A$1000))</definedName>
    <definedName name="_c36_foodfix">OFFSET(#REF!,0,0,COUNTA(#REF!))</definedName>
    <definedName name="_c36_metals" localSheetId="19">OFFSET('[62]c3-7'!$C$11,0,0,COUNTA('[62]c3-7'!$A$11:$A$1000))</definedName>
    <definedName name="_c36_metals">OFFSET(#REF!,0,0,COUNTA(#REF!))</definedName>
    <definedName name="_c36_metalsfix" localSheetId="19">OFFSET('[62]c3-7'!$G$11,0,0,COUNTA('[62]c3-7'!$A$11:$A$1000))</definedName>
    <definedName name="_c36_metalsfix">OFFSET(#REF!,0,0,COUNTA(#REF!))</definedName>
    <definedName name="_c36_oil" localSheetId="19">OFFSET('[62]c3-7'!$D$11,0,0,COUNTA('[62]c3-7'!$A$11:$A$1000))</definedName>
    <definedName name="_c36_oil">OFFSET(#REF!,0,0,COUNTA(#REF!))</definedName>
    <definedName name="_c36_oilfix" localSheetId="19">OFFSET('[62]c3-7'!$H$11,0,0,COUNTA('[62]c3-7'!$A$11:$A$1000))</definedName>
    <definedName name="_c36_oilfix">OFFSET(#REF!,0,0,COUNTA(#REF!))</definedName>
    <definedName name="_c37_China" localSheetId="19">OFFSET('[62]c3-5'!$E$12,0,0,COUNTA('[62]c3-5'!$A$12:$A$1001))</definedName>
    <definedName name="_c37_China">OFFSET(#REF!,0,0,COUNTA(#REF!))</definedName>
    <definedName name="_c37_datum" localSheetId="19">OFFSET('[62]c3-5'!$A$12,0,0,COUNTA('[62]c3-5'!$A$12:$A$1001))</definedName>
    <definedName name="_c37_datum">OFFSET(#REF!,0,0,COUNTA(#REF!))</definedName>
    <definedName name="_c37_EA" localSheetId="19">OFFSET('[62]c3-5'!$B$12,0,0,COUNTA('[62]c3-5'!$A$12:$A$1001))</definedName>
    <definedName name="_c37_EA">OFFSET(#REF!,0,0,COUNTA(#REF!))</definedName>
    <definedName name="_c37_Japan" localSheetId="19">OFFSET('[62]c3-5'!$D$12,0,0,COUNTA('[62]c3-5'!$A$12:$A$1001))</definedName>
    <definedName name="_c37_Japan">OFFSET(#REF!,0,0,COUNTA(#REF!))</definedName>
    <definedName name="_c37_Russia" localSheetId="19">OFFSET('[62]c3-5'!$F$12,0,0,COUNTA('[62]c3-5'!$A$12:$A$1001))</definedName>
    <definedName name="_c37_Russia">OFFSET(#REF!,0,0,COUNTA(#REF!))</definedName>
    <definedName name="_c37_USA" localSheetId="19">OFFSET('[62]c3-5'!$C$12,0,0,COUNTA('[62]c3-5'!$A$12:$A$1001))</definedName>
    <definedName name="_c37_USA">OFFSET(#REF!,0,0,COUNTA(#REF!))</definedName>
    <definedName name="_c38_datum" localSheetId="19">OFFSET('[62]c3-9'!$A$11,0,0,COUNTA('[62]c3-9'!$A$11:$A$985))</definedName>
    <definedName name="_c38_datum">OFFSET('[63]c3-9'!$A$11,0,0,COUNTA('[63]c3-9'!$A$11:$A$985))</definedName>
    <definedName name="_c38_dummyfcastminus" localSheetId="19">OFFSET('[62]c3-9'!$G$11,0,0,COUNTA('[62]c3-9'!$A$11:$A$985))</definedName>
    <definedName name="_c38_dummyfcastminus">OFFSET('[63]c3-9'!$G$11,0,0,COUNTA('[63]c3-9'!$A$11:$A$985))</definedName>
    <definedName name="_c38_dummyfcastplus" localSheetId="19">OFFSET('[62]c3-9'!$F$11,0,0,COUNTA('[62]c3-9'!$A$11:$A$985))</definedName>
    <definedName name="_c38_dummyfcastplus">OFFSET('[63]c3-9'!$F$11,0,0,COUNTA('[63]c3-9'!$A$11:$A$985))</definedName>
    <definedName name="_c38_Greece" localSheetId="19">OFFSET('[62]c3-9'!$E$11,0,0,COUNTA('[62]c3-9'!$A$11:$A$985))</definedName>
    <definedName name="_c38_Greece">OFFSET('[63]c3-9'!$E$11,0,0,COUNTA('[63]c3-9'!$A$11:$A$985))</definedName>
    <definedName name="_c38_Italy" localSheetId="19">OFFSET('[62]c3-9'!$B$11,0,0,COUNTA('[62]c3-9'!$A$11:$A$985))</definedName>
    <definedName name="_c38_Italy">OFFSET('[63]c3-9'!$B$11,0,0,COUNTA('[63]c3-9'!$A$11:$A$985))</definedName>
    <definedName name="_c38_Portugal" localSheetId="19">OFFSET('[62]c3-9'!$C$11,0,0,COUNTA('[62]c3-9'!$A$11:$A$985))</definedName>
    <definedName name="_c38_Portugal">OFFSET('[63]c3-9'!$C$11,0,0,COUNTA('[63]c3-9'!$A$11:$A$985))</definedName>
    <definedName name="_c38_Spain" localSheetId="19">OFFSET('[62]c3-9'!$D$11,0,0,COUNTA('[62]c3-9'!$A$11:$A$985))</definedName>
    <definedName name="_c38_Spain">OFFSET('[63]c3-9'!$D$11,0,0,COUNTA('[63]c3-9'!$A$11:$A$985))</definedName>
    <definedName name="_c41_ceemea" localSheetId="19">OFFSET('[66]c4-1'!$E$11,0,0,COUNTA('[66]c4-1'!$A$11:$A$100000))</definedName>
    <definedName name="_c41_ceemea">OFFSET('[67]c4-1'!$E$11,0,0,COUNTA('[67]c4-1'!$A$11:$A$100000))</definedName>
    <definedName name="_c41_croatia" localSheetId="19">OFFSET('[66]c4-1'!$D$11,0,0,COUNTA('[66]c4-1'!$A$11:$A$100000))</definedName>
    <definedName name="_c41_croatia">OFFSET('[67]c4-1'!$D$11,0,0,COUNTA('[67]c4-1'!$A$11:$A$100000))</definedName>
    <definedName name="_c41_datum" localSheetId="19">OFFSET('[66]c4-1'!$A$11,0,0,COUNTA('[66]c4-1'!$A$11:$A$100000))</definedName>
    <definedName name="_c41_datum">OFFSET('[67]c4-1'!$A$11,0,0,COUNTA('[67]c4-1'!$A$11:$A$100000))</definedName>
    <definedName name="_c41_hungary" localSheetId="19">OFFSET('[66]c4-1'!$B$11,0,0,COUNTA('[66]c4-1'!$A$11:$A$100000))</definedName>
    <definedName name="_c41_hungary">OFFSET('[67]c4-1'!$B$11,0,0,COUNTA('[67]c4-1'!$A$11:$A$100000))</definedName>
    <definedName name="_c41_romania" localSheetId="19">OFFSET('[66]c4-1'!$C$11,0,0,COUNTA('[66]c4-1'!$A$11:$A$100000))</definedName>
    <definedName name="_c41_romania">OFFSET('[67]c4-1'!$C$11,0,0,COUNTA('[67]c4-1'!$A$11:$A$100000))</definedName>
    <definedName name="_c410_datum" localSheetId="19">OFFSET(#REF!,0,0,COUNTA(#REF!))</definedName>
    <definedName name="_c410_datum" localSheetId="27">OFFSET(#REF!,0,0,COUNTA(#REF!))</definedName>
    <definedName name="_c410_datum">OFFSET(#REF!,0,0,COUNTA(#REF!))</definedName>
    <definedName name="_c410_eurinterest" localSheetId="19">OFFSET(#REF!,0,0,COUNTA(#REF!))</definedName>
    <definedName name="_c410_eurinterest" localSheetId="27">OFFSET(#REF!,0,0,COUNTA(#REF!))</definedName>
    <definedName name="_c410_eurinterest">OFFSET(#REF!,0,0,COUNTA(#REF!))</definedName>
    <definedName name="_c410_eurspread" localSheetId="19">OFFSET(#REF!,0,0,COUNTA(#REF!))</definedName>
    <definedName name="_c410_eurspread" localSheetId="27">OFFSET(#REF!,0,0,COUNTA(#REF!))</definedName>
    <definedName name="_c410_eurspread">OFFSET(#REF!,0,0,COUNTA(#REF!))</definedName>
    <definedName name="_c410_hufinterest" localSheetId="19">OFFSET(#REF!,0,0,COUNTA(#REF!))</definedName>
    <definedName name="_c410_hufinterest" localSheetId="27">OFFSET(#REF!,0,0,COUNTA(#REF!))</definedName>
    <definedName name="_c410_hufinterest">OFFSET(#REF!,0,0,COUNTA(#REF!))</definedName>
    <definedName name="_c410_hufspread" localSheetId="19">OFFSET(#REF!,0,0,COUNTA(#REF!))</definedName>
    <definedName name="_c410_hufspread" localSheetId="27">OFFSET(#REF!,0,0,COUNTA(#REF!))</definedName>
    <definedName name="_c410_hufspread">OFFSET(#REF!,0,0,COUNTA(#REF!))</definedName>
    <definedName name="_c412_cloans" localSheetId="19">OFFSET(#REF!,0,0,COUNTA(#REF!))</definedName>
    <definedName name="_c412_cloans" localSheetId="27">OFFSET(#REF!,0,0,COUNTA(#REF!))</definedName>
    <definedName name="_c412_cloans">OFFSET(#REF!,0,0,COUNTA(#REF!))</definedName>
    <definedName name="_c412_datum" localSheetId="19">OFFSET(#REF!,0,0,COUNTA(#REF!))</definedName>
    <definedName name="_c412_datum" localSheetId="27">OFFSET(#REF!,0,0,COUNTA(#REF!))</definedName>
    <definedName name="_c412_datum">OFFSET(#REF!,0,0,COUNTA(#REF!))</definedName>
    <definedName name="_c412_hloans" localSheetId="19">OFFSET(#REF!,0,0,COUNTA(#REF!))</definedName>
    <definedName name="_c412_hloans" localSheetId="27">OFFSET(#REF!,0,0,COUNTA(#REF!))</definedName>
    <definedName name="_c412_hloans">OFFSET(#REF!,0,0,COUNTA(#REF!))</definedName>
    <definedName name="_c412_hlspread" localSheetId="19">OFFSET(#REF!,0,0,COUNTA(#REF!))</definedName>
    <definedName name="_c412_hlspread" localSheetId="27">OFFSET(#REF!,0,0,COUNTA(#REF!))</definedName>
    <definedName name="_c412_hlspread">OFFSET(#REF!,0,0,COUNTA(#REF!))</definedName>
    <definedName name="_c414_datum" localSheetId="19">OFFSET(#REF!,0,0,COUNTA(#REF!))</definedName>
    <definedName name="_c414_datum" localSheetId="27">OFFSET(#REF!,0,0,COUNTA(#REF!))</definedName>
    <definedName name="_c414_datum">OFFSET(#REF!,0,0,COUNTA(#REF!))</definedName>
    <definedName name="_c414_depositir" localSheetId="19">OFFSET(#REF!,0,0,COUNTA(#REF!))</definedName>
    <definedName name="_c414_depositir" localSheetId="27">OFFSET(#REF!,0,0,COUNTA(#REF!))</definedName>
    <definedName name="_c414_depositir">OFFSET(#REF!,0,0,COUNTA(#REF!))</definedName>
    <definedName name="_c414_zcir" localSheetId="19">OFFSET(#REF!,0,0,COUNTA(#REF!))</definedName>
    <definedName name="_c414_zcir" localSheetId="27">OFFSET(#REF!,0,0,COUNTA(#REF!))</definedName>
    <definedName name="_c414_zcir">OFFSET(#REF!,0,0,COUNTA(#REF!))</definedName>
    <definedName name="_c42_CDS" localSheetId="19">OFFSET('[66]c4-2'!$D$11,0,0,COUNTA('[66]c4-2'!$A$11:$A$100000))</definedName>
    <definedName name="_c42_CDS">OFFSET('[67]c4-2'!$D$11,0,0,COUNTA('[67]c4-2'!$A$11:$A$100000))</definedName>
    <definedName name="_c42_countryspecific" localSheetId="19">OFFSET('[66]c4-2'!$C$11,0,0,COUNTA('[66]c4-2'!$A$11:$A$100000))</definedName>
    <definedName name="_c42_countryspecific">OFFSET('[67]c4-2'!$C$11,0,0,COUNTA('[67]c4-2'!$A$11:$A$100000))</definedName>
    <definedName name="_c42_datum" localSheetId="19">OFFSET('[66]c4-2'!$A$11,0,0,COUNTA('[66]c4-2'!$A$11:$A$100000))</definedName>
    <definedName name="_c42_datum">OFFSET('[67]c4-2'!$A$11,0,0,COUNTA('[67]c4-2'!$A$11:$A$100000))</definedName>
    <definedName name="_c42_external" localSheetId="19">OFFSET('[66]c4-2'!$B$11,0,0,COUNTA('[66]c4-2'!$A$11:$A$100000))</definedName>
    <definedName name="_c42_external">OFFSET('[67]c4-2'!$B$11,0,0,COUNTA('[67]c4-2'!$A$11:$A$100000))</definedName>
    <definedName name="_c43_datum" localSheetId="19">OFFSET('[66]c4-3'!$A$11,0,0,COUNTA('[66]c4-3'!$A$11:$A$100000))</definedName>
    <definedName name="_c43_datum">OFFSET('[67]c4-3'!$A$11,0,0,COUNTA('[67]c4-3'!$A$11:$A$100000))</definedName>
    <definedName name="_c43_hungary" localSheetId="19">OFFSET('[66]c4-3'!$B$11,0,0,COUNTA('[66]c4-3'!$A$11:$A$100000))</definedName>
    <definedName name="_c43_hungary">OFFSET('[67]c4-3'!$B$11,0,0,COUNTA('[67]c4-3'!$A$11:$A$100000))</definedName>
    <definedName name="_c43_poland" localSheetId="19">OFFSET('[66]c4-3'!$C$11,0,0,COUNTA('[66]c4-3'!$A$11:$A$100000))</definedName>
    <definedName name="_c43_poland">OFFSET('[67]c4-3'!$C$11,0,0,COUNTA('[67]c4-3'!$A$11:$A$100000))</definedName>
    <definedName name="_c43_romania" localSheetId="19">OFFSET('[66]c4-3'!$D$11,0,0,COUNTA('[66]c4-3'!$A$11:$A$100000))</definedName>
    <definedName name="_c43_romania">OFFSET('[67]c4-3'!$D$11,0,0,COUNTA('[67]c4-3'!$A$11:$A$100000))</definedName>
    <definedName name="_c44_datum" localSheetId="19">OFFSET('[66]c4-4'!$A$11,0,0,COUNTA('[66]c4-4'!$A$11:$A$100000))</definedName>
    <definedName name="_c44_datum">OFFSET('[67]c4-4'!$A$11,0,0,COUNTA('[67]c4-4'!$A$11:$A$100000))</definedName>
    <definedName name="_c44_eurczk" localSheetId="19">OFFSET('[66]c4-4'!$C$11,0,0,COUNTA('[66]c4-4'!$A$11:$A$100000))</definedName>
    <definedName name="_c44_eurczk">OFFSET('[67]c4-4'!$C$11,0,0,COUNTA('[67]c4-4'!$A$11:$A$100000))</definedName>
    <definedName name="_c44_eurhuf" localSheetId="19">OFFSET('[66]c4-4'!$B$11,0,0,COUNTA('[66]c4-4'!$A$11:$A$100000))</definedName>
    <definedName name="_c44_eurhuf">OFFSET('[67]c4-4'!$B$11,0,0,COUNTA('[67]c4-4'!$A$11:$A$100000))</definedName>
    <definedName name="_c44_eurpln" localSheetId="19">OFFSET('[66]c4-4'!$D$11,0,0,COUNTA('[66]c4-4'!$A$11:$A$100000))</definedName>
    <definedName name="_c44_eurpln">OFFSET('[67]c4-4'!$D$11,0,0,COUNTA('[67]c4-4'!$A$11:$A$100000))</definedName>
    <definedName name="_c45_datum" localSheetId="19">OFFSET('[66]c4-5'!$A$11,0,0,COUNTA('[66]c4-5'!$A$11:$A$100000))</definedName>
    <definedName name="_c45_datum">OFFSET('[67]c4-5'!$A$11,0,0,COUNTA('[67]c4-5'!$A$11:$A$100000))</definedName>
    <definedName name="_c45_eurhuf" localSheetId="19">OFFSET('[66]c4-5'!$C$11,0,0,COUNTA('[66]c4-5'!$A$11:$A$100000))</definedName>
    <definedName name="_c45_eurhuf">OFFSET('[67]c4-5'!$C$11,0,0,COUNTA('[67]c4-5'!$A$11:$A$100000))</definedName>
    <definedName name="_c45_skewness" localSheetId="19">OFFSET('[66]c4-5'!$B$11,0,0,COUNTA('[66]c4-5'!$A$11:$A$100000))</definedName>
    <definedName name="_c45_skewness">OFFSET('[67]c4-5'!$B$11,0,0,COUNTA('[67]c4-5'!$A$11:$A$100000))</definedName>
    <definedName name="_c46_datum" localSheetId="19">OFFSET(#REF!,0,0,COUNTA(#REF!))</definedName>
    <definedName name="_c46_datum">OFFSET('[67]c4-6'!$A$11,0,0,COUNTA('[67]c4-6'!$A$11:$A$100000))</definedName>
    <definedName name="_c46_hufpurchase" localSheetId="19">OFFSET(#REF!,0,0,COUNTA(#REF!))</definedName>
    <definedName name="_c46_hufpurchase">OFFSET('[67]c4-6'!$C$11,0,0,COUNTA('[67]c4-6'!$A$11:$A$100000))</definedName>
    <definedName name="_c46_netFX" localSheetId="19">OFFSET(#REF!,0,0,COUNTA(#REF!))</definedName>
    <definedName name="_c46_netFX">OFFSET('[67]c4-6'!$B$11,0,0,COUNTA('[67]c4-6'!$A$11:$A$100000))</definedName>
    <definedName name="_c47_datum" localSheetId="19">OFFSET(#REF!,0,0,COUNTA(#REF!))</definedName>
    <definedName name="_c47_datum">OFFSET('[67]c4-7'!$A$11,0,0,COUNTA('[67]c4-7'!$A$11:$A$100000))</definedName>
    <definedName name="_c47_percentage" localSheetId="19">OFFSET(#REF!,0,0,COUNTA(#REF!))</definedName>
    <definedName name="_c47_percentage">OFFSET('[67]c4-7'!$C$11,0,0,COUNTA('[67]c4-7'!$A$11:$A$100000))</definedName>
    <definedName name="_c47_stock" localSheetId="19">OFFSET(#REF!,0,0,COUNTA(#REF!))</definedName>
    <definedName name="_c47_stock">OFFSET('[67]c4-7'!$B$11,0,0,COUNTA('[67]c4-7'!$A$11:$A$100000))</definedName>
    <definedName name="_c48_10year" localSheetId="19">OFFSET('[66]c4-8'!$D$11,0,0,COUNTA('[66]c4-8'!$A$11:$A$100000))</definedName>
    <definedName name="_c48_10year">OFFSET('[67]c4-8'!$D$11,0,0,COUNTA('[67]c4-8'!$A$11:$A$100000))</definedName>
    <definedName name="_c48_3month" localSheetId="19">OFFSET('[66]c4-8'!$B$11,0,0,COUNTA('[66]c4-8'!$A$11:$A$100000))</definedName>
    <definedName name="_c48_3month">OFFSET('[67]c4-8'!$B$11,0,0,COUNTA('[67]c4-8'!$A$11:$A$100000))</definedName>
    <definedName name="_c48_3year" localSheetId="19">OFFSET('[66]c4-8'!$C$11,0,0,COUNTA('[66]c4-8'!$A$11:$A$100000))</definedName>
    <definedName name="_c48_3year">OFFSET('[67]c4-8'!$C$11,0,0,COUNTA('[67]c4-8'!$A$11:$A$100000))</definedName>
    <definedName name="_c48_datum" localSheetId="19">OFFSET('[66]c4-8'!$A$11,0,0,COUNTA('[66]c4-8'!$A$11:$A$100000))</definedName>
    <definedName name="_c48_datum">OFFSET('[67]c4-8'!$A$11,0,0,COUNTA('[67]c4-8'!$A$11:$A$100000))</definedName>
    <definedName name="_c51_datum">OFFSET(#REF!,0,0,COUNTA(#REF!))</definedName>
    <definedName name="_c51_externalfinancing">OFFSET(#REF!,0,0,COUNTA(#REF!))</definedName>
    <definedName name="_c51_goodandservice">OFFSET(#REF!,0,0,COUNTA(#REF!))</definedName>
    <definedName name="_c51_income">OFFSET(#REF!,0,0,COUNTA(#REF!))</definedName>
    <definedName name="_c51_transfer">OFFSET(#REF!,0,0,COUNTA(#REF!))</definedName>
    <definedName name="_c510_datum">OFFSET(#REF!,0,0,COUNTA(#REF!))</definedName>
    <definedName name="_c510_expenditure">OFFSET(#REF!,0,0,COUNTA(#REF!))</definedName>
    <definedName name="_c511_datum">OFFSET(#REF!,0,0,COUNTA(#REF!))</definedName>
    <definedName name="_c511_fiscalimpulse">OFFSET(#REF!,0,0,COUNTA(#REF!))</definedName>
    <definedName name="_c511_primarybalance">OFFSET(#REF!,0,0,COUNTA(#REF!))</definedName>
    <definedName name="_c512_datum">OFFSET(#REF!,0,0,COUNTA(#REF!))</definedName>
    <definedName name="_c512_EUtransfer">OFFSET(#REF!,0,0,COUNTA(#REF!))</definedName>
    <definedName name="_c512_government">OFFSET(#REF!,0,0,COUNTA(#REF!))</definedName>
    <definedName name="_c512_governmentwoEUtransfer">OFFSET(#REF!,0,0,COUNTA(#REF!))</definedName>
    <definedName name="_c513_datum">OFFSET(#REF!,0,0,COUNTA(#REF!))</definedName>
    <definedName name="_c513_publicdebt">OFFSET(#REF!,0,0,COUNTA(#REF!))</definedName>
    <definedName name="_c52_datum">OFFSET(#REF!,0,0,COUNTA(#REF!))</definedName>
    <definedName name="_c52_debtgenerating">OFFSET(#REF!,0,0,COUNTA(#REF!))</definedName>
    <definedName name="_c52_derivatives">OFFSET(#REF!,0,0,COUNTA(#REF!))</definedName>
    <definedName name="_c52_externalfinancingcca">OFFSET(#REF!,0,0,COUNTA(#REF!))</definedName>
    <definedName name="_c52_externalfinancingfa">OFFSET(#REF!,0,0,COUNTA(#REF!))</definedName>
    <definedName name="_c52_nondebtgenerating">OFFSET(#REF!,0,0,COUNTA(#REF!))</definedName>
    <definedName name="_c53_datum">OFFSET(#REF!,0,0,COUNTA(#REF!))</definedName>
    <definedName name="_c53_FDI">OFFSET(#REF!,0,0,COUNTA(#REF!))</definedName>
    <definedName name="_c53_nondebtgenerating">OFFSET(#REF!,0,0,COUNTA(#REF!))</definedName>
    <definedName name="_c53_portfolio">OFFSET(#REF!,0,0,COUNTA(#REF!))</definedName>
    <definedName name="_c54_datum">OFFSET(#REF!,0,0,COUNTA(#REF!))</definedName>
    <definedName name="_c54_FDIHungary">OFFSET(#REF!,0,0,COUNTA(#REF!))</definedName>
    <definedName name="_c54_FDIreinvestedearnings">OFFSET(#REF!,0,0,COUNTA(#REF!))</definedName>
    <definedName name="_c54_FDIsharesandloans">OFFSET(#REF!,0,0,COUNTA(#REF!))</definedName>
    <definedName name="_c54_netFDI">OFFSET(#REF!,0,0,COUNTA(#REF!))</definedName>
    <definedName name="_c55_banking">OFFSET(#REF!,0,0,COUNTA(#REF!))</definedName>
    <definedName name="_c55_datum">OFFSET(#REF!,0,0,COUNTA(#REF!))</definedName>
    <definedName name="_c55_externalfinancing">OFFSET(#REF!,0,0,COUNTA(#REF!))</definedName>
    <definedName name="_c55_government">OFFSET(#REF!,0,0,COUNTA(#REF!))</definedName>
    <definedName name="_c55_other">OFFSET(#REF!,0,0,COUNTA(#REF!))</definedName>
    <definedName name="_c56_banking">OFFSET(#REF!,0,0,COUNTA(#REF!))</definedName>
    <definedName name="_c56_corporation">OFFSET(#REF!,0,0,COUNTA(#REF!))</definedName>
    <definedName name="_c56_datum">OFFSET(#REF!,0,0,COUNTA(#REF!))</definedName>
    <definedName name="_c56_government">OFFSET(#REF!,0,0,COUNTA(#REF!))</definedName>
    <definedName name="_c56_grossexternal">OFFSET(#REF!,0,0,COUNTA(#REF!))</definedName>
    <definedName name="_c56_netexternal">OFFSET(#REF!,0,0,COUNTA(#REF!))</definedName>
    <definedName name="_c57_datum">OFFSET(#REF!,0,0,COUNTA(#REF!))</definedName>
    <definedName name="_c57_dummyfcastminus">OFFSET(#REF!,0,0,COUNTA(#REF!))</definedName>
    <definedName name="_c57_dummyfcastplus">OFFSET(#REF!,0,0,COUNTA(#REF!))</definedName>
    <definedName name="_c57_externalcca">OFFSET(#REF!,0,0,COUNTA(#REF!))</definedName>
    <definedName name="_c57_externalfa">OFFSET(#REF!,0,0,COUNTA(#REF!))</definedName>
    <definedName name="_c57_goodandservice">OFFSET(#REF!,0,0,COUNTA(#REF!))</definedName>
    <definedName name="_c57_income">OFFSET(#REF!,0,0,COUNTA(#REF!))</definedName>
    <definedName name="_c57_transfer">OFFSET(#REF!,0,0,COUNTA(#REF!))</definedName>
    <definedName name="_c58_corporation">OFFSET(#REF!,0,0,COUNTA(#REF!))</definedName>
    <definedName name="_c58_datum">OFFSET(#REF!,0,0,COUNTA(#REF!))</definedName>
    <definedName name="_c58_dummyfcastminus">OFFSET(#REF!,0,0,COUNTA(#REF!))</definedName>
    <definedName name="_c58_dummyfcastplus">OFFSET(#REF!,0,0,COUNTA(#REF!))</definedName>
    <definedName name="_c58_externalcca">OFFSET(#REF!,0,0,COUNTA(#REF!))</definedName>
    <definedName name="_c58_externalfa">OFFSET(#REF!,0,0,COUNTA(#REF!))</definedName>
    <definedName name="_c58_government">OFFSET(#REF!,0,0,COUNTA(#REF!))</definedName>
    <definedName name="_c58_household">OFFSET(#REF!,0,0,COUNTA(#REF!))</definedName>
    <definedName name="_c59_averageinterest">OFFSET(#REF!,0,0,COUNTA(#REF!))</definedName>
    <definedName name="_c59_datum">OFFSET(#REF!,0,0,COUNTA(#REF!))</definedName>
    <definedName name="_c59_dummyfcastminus">OFFSET(#REF!,0,0,COUNTA(#REF!))</definedName>
    <definedName name="_c59_dummyfcastplus">OFFSET(#REF!,0,0,COUNTA(#REF!))</definedName>
    <definedName name="_c59_foreignrate">OFFSET(#REF!,0,0,COUNTA(#REF!))</definedName>
    <definedName name="_c59_hufrate">OFFSET(#REF!,0,0,COUNTA(#REF!))</definedName>
    <definedName name="_cp1" localSheetId="2" hidden="1">{"'előző év december'!$A$2:$CP$214"}</definedName>
    <definedName name="_cp1" localSheetId="13" hidden="1">{"'előző év december'!$A$2:$CP$214"}</definedName>
    <definedName name="_cp1" localSheetId="19" hidden="1">{"'előző év december'!$A$2:$CP$214"}</definedName>
    <definedName name="_cp1" localSheetId="20" hidden="1">{"'előző év december'!$A$2:$CP$214"}</definedName>
    <definedName name="_cp1" localSheetId="23" hidden="1">{"'előző év december'!$A$2:$CP$214"}</definedName>
    <definedName name="_cp1" localSheetId="27" hidden="1">{"'előző év december'!$A$2:$CP$214"}</definedName>
    <definedName name="_cp1" localSheetId="30" hidden="1">{"'előző év december'!$A$2:$CP$214"}</definedName>
    <definedName name="_cp1" localSheetId="5" hidden="1">{"'előző év december'!$A$2:$CP$214"}</definedName>
    <definedName name="_cp1" localSheetId="6" hidden="1">{"'előző év december'!$A$2:$CP$214"}</definedName>
    <definedName name="_cp1" localSheetId="9" hidden="1">{"'előző év december'!$A$2:$CP$214"}</definedName>
    <definedName name="_cp1" localSheetId="10" hidden="1">{"'előző év december'!$A$2:$CP$214"}</definedName>
    <definedName name="_cp1" hidden="1">{"'előző év december'!$A$2:$CP$214"}</definedName>
    <definedName name="_cp10" localSheetId="2" hidden="1">{"'előző év december'!$A$2:$CP$214"}</definedName>
    <definedName name="_cp10" localSheetId="13" hidden="1">{"'előző év december'!$A$2:$CP$214"}</definedName>
    <definedName name="_cp10" localSheetId="19" hidden="1">{"'előző év december'!$A$2:$CP$214"}</definedName>
    <definedName name="_cp10" localSheetId="20" hidden="1">{"'előző év december'!$A$2:$CP$214"}</definedName>
    <definedName name="_cp10" localSheetId="23" hidden="1">{"'előző év december'!$A$2:$CP$214"}</definedName>
    <definedName name="_cp10" localSheetId="27" hidden="1">{"'előző év december'!$A$2:$CP$214"}</definedName>
    <definedName name="_cp10" localSheetId="30" hidden="1">{"'előző év december'!$A$2:$CP$214"}</definedName>
    <definedName name="_cp10" localSheetId="5" hidden="1">{"'előző év december'!$A$2:$CP$214"}</definedName>
    <definedName name="_cp10" localSheetId="6" hidden="1">{"'előző év december'!$A$2:$CP$214"}</definedName>
    <definedName name="_cp10" localSheetId="9" hidden="1">{"'előző év december'!$A$2:$CP$214"}</definedName>
    <definedName name="_cp10" localSheetId="10" hidden="1">{"'előző év december'!$A$2:$CP$214"}</definedName>
    <definedName name="_cp10" hidden="1">{"'előző év december'!$A$2:$CP$214"}</definedName>
    <definedName name="_cp11" localSheetId="2" hidden="1">{"'előző év december'!$A$2:$CP$214"}</definedName>
    <definedName name="_cp11" localSheetId="13" hidden="1">{"'előző év december'!$A$2:$CP$214"}</definedName>
    <definedName name="_cp11" localSheetId="19" hidden="1">{"'előző év december'!$A$2:$CP$214"}</definedName>
    <definedName name="_cp11" localSheetId="20" hidden="1">{"'előző év december'!$A$2:$CP$214"}</definedName>
    <definedName name="_cp11" localSheetId="23" hidden="1">{"'előző év december'!$A$2:$CP$214"}</definedName>
    <definedName name="_cp11" localSheetId="27" hidden="1">{"'előző év december'!$A$2:$CP$214"}</definedName>
    <definedName name="_cp11" localSheetId="30" hidden="1">{"'előző év december'!$A$2:$CP$214"}</definedName>
    <definedName name="_cp11" localSheetId="5" hidden="1">{"'előző év december'!$A$2:$CP$214"}</definedName>
    <definedName name="_cp11" localSheetId="6" hidden="1">{"'előző év december'!$A$2:$CP$214"}</definedName>
    <definedName name="_cp11" localSheetId="9" hidden="1">{"'előző év december'!$A$2:$CP$214"}</definedName>
    <definedName name="_cp11" localSheetId="10" hidden="1">{"'előző év december'!$A$2:$CP$214"}</definedName>
    <definedName name="_cp11" hidden="1">{"'előző év december'!$A$2:$CP$214"}</definedName>
    <definedName name="_cp2" localSheetId="2" hidden="1">{"'előző év december'!$A$2:$CP$214"}</definedName>
    <definedName name="_cp2" localSheetId="13" hidden="1">{"'előző év december'!$A$2:$CP$214"}</definedName>
    <definedName name="_cp2" localSheetId="19" hidden="1">{"'előző év december'!$A$2:$CP$214"}</definedName>
    <definedName name="_cp2" localSheetId="20" hidden="1">{"'előző év december'!$A$2:$CP$214"}</definedName>
    <definedName name="_cp2" localSheetId="23" hidden="1">{"'előző év december'!$A$2:$CP$214"}</definedName>
    <definedName name="_cp2" localSheetId="27" hidden="1">{"'előző év december'!$A$2:$CP$214"}</definedName>
    <definedName name="_cp2" localSheetId="30" hidden="1">{"'előző év december'!$A$2:$CP$214"}</definedName>
    <definedName name="_cp2" localSheetId="5" hidden="1">{"'előző év december'!$A$2:$CP$214"}</definedName>
    <definedName name="_cp2" localSheetId="6" hidden="1">{"'előző év december'!$A$2:$CP$214"}</definedName>
    <definedName name="_cp2" localSheetId="9" hidden="1">{"'előző év december'!$A$2:$CP$214"}</definedName>
    <definedName name="_cp2" localSheetId="10" hidden="1">{"'előző év december'!$A$2:$CP$214"}</definedName>
    <definedName name="_cp2" hidden="1">{"'előző év december'!$A$2:$CP$214"}</definedName>
    <definedName name="_cp3" localSheetId="2" hidden="1">{"'előző év december'!$A$2:$CP$214"}</definedName>
    <definedName name="_cp3" localSheetId="13" hidden="1">{"'előző év december'!$A$2:$CP$214"}</definedName>
    <definedName name="_cp3" localSheetId="19" hidden="1">{"'előző év december'!$A$2:$CP$214"}</definedName>
    <definedName name="_cp3" localSheetId="20" hidden="1">{"'előző év december'!$A$2:$CP$214"}</definedName>
    <definedName name="_cp3" localSheetId="23" hidden="1">{"'előző év december'!$A$2:$CP$214"}</definedName>
    <definedName name="_cp3" localSheetId="27" hidden="1">{"'előző év december'!$A$2:$CP$214"}</definedName>
    <definedName name="_cp3" localSheetId="30" hidden="1">{"'előző év december'!$A$2:$CP$214"}</definedName>
    <definedName name="_cp3" localSheetId="5" hidden="1">{"'előző év december'!$A$2:$CP$214"}</definedName>
    <definedName name="_cp3" localSheetId="6" hidden="1">{"'előző év december'!$A$2:$CP$214"}</definedName>
    <definedName name="_cp3" localSheetId="9" hidden="1">{"'előző év december'!$A$2:$CP$214"}</definedName>
    <definedName name="_cp3" localSheetId="10" hidden="1">{"'előző év december'!$A$2:$CP$214"}</definedName>
    <definedName name="_cp3" hidden="1">{"'előző év december'!$A$2:$CP$214"}</definedName>
    <definedName name="_cp4" localSheetId="2" hidden="1">{"'előző év december'!$A$2:$CP$214"}</definedName>
    <definedName name="_cp4" localSheetId="13" hidden="1">{"'előző év december'!$A$2:$CP$214"}</definedName>
    <definedName name="_cp4" localSheetId="19" hidden="1">{"'előző év december'!$A$2:$CP$214"}</definedName>
    <definedName name="_cp4" localSheetId="20" hidden="1">{"'előző év december'!$A$2:$CP$214"}</definedName>
    <definedName name="_cp4" localSheetId="23" hidden="1">{"'előző év december'!$A$2:$CP$214"}</definedName>
    <definedName name="_cp4" localSheetId="27" hidden="1">{"'előző év december'!$A$2:$CP$214"}</definedName>
    <definedName name="_cp4" localSheetId="30" hidden="1">{"'előző év december'!$A$2:$CP$214"}</definedName>
    <definedName name="_cp4" localSheetId="5" hidden="1">{"'előző év december'!$A$2:$CP$214"}</definedName>
    <definedName name="_cp4" localSheetId="6" hidden="1">{"'előző év december'!$A$2:$CP$214"}</definedName>
    <definedName name="_cp4" localSheetId="9" hidden="1">{"'előző év december'!$A$2:$CP$214"}</definedName>
    <definedName name="_cp4" localSheetId="10" hidden="1">{"'előző év december'!$A$2:$CP$214"}</definedName>
    <definedName name="_cp4" hidden="1">{"'előző év december'!$A$2:$CP$214"}</definedName>
    <definedName name="_cp5" localSheetId="2" hidden="1">{"'előző év december'!$A$2:$CP$214"}</definedName>
    <definedName name="_cp5" localSheetId="13" hidden="1">{"'előző év december'!$A$2:$CP$214"}</definedName>
    <definedName name="_cp5" localSheetId="19" hidden="1">{"'előző év december'!$A$2:$CP$214"}</definedName>
    <definedName name="_cp5" localSheetId="20" hidden="1">{"'előző év december'!$A$2:$CP$214"}</definedName>
    <definedName name="_cp5" localSheetId="23" hidden="1">{"'előző év december'!$A$2:$CP$214"}</definedName>
    <definedName name="_cp5" localSheetId="27" hidden="1">{"'előző év december'!$A$2:$CP$214"}</definedName>
    <definedName name="_cp5" localSheetId="30" hidden="1">{"'előző év december'!$A$2:$CP$214"}</definedName>
    <definedName name="_cp5" localSheetId="5" hidden="1">{"'előző év december'!$A$2:$CP$214"}</definedName>
    <definedName name="_cp5" localSheetId="6" hidden="1">{"'előző év december'!$A$2:$CP$214"}</definedName>
    <definedName name="_cp5" localSheetId="9" hidden="1">{"'előző év december'!$A$2:$CP$214"}</definedName>
    <definedName name="_cp5" localSheetId="10" hidden="1">{"'előző év december'!$A$2:$CP$214"}</definedName>
    <definedName name="_cp5" hidden="1">{"'előző év december'!$A$2:$CP$214"}</definedName>
    <definedName name="_cp6" localSheetId="2" hidden="1">{"'előző év december'!$A$2:$CP$214"}</definedName>
    <definedName name="_cp6" localSheetId="13" hidden="1">{"'előző év december'!$A$2:$CP$214"}</definedName>
    <definedName name="_cp6" localSheetId="19" hidden="1">{"'előző év december'!$A$2:$CP$214"}</definedName>
    <definedName name="_cp6" localSheetId="20" hidden="1">{"'előző év december'!$A$2:$CP$214"}</definedName>
    <definedName name="_cp6" localSheetId="23" hidden="1">{"'előző év december'!$A$2:$CP$214"}</definedName>
    <definedName name="_cp6" localSheetId="27" hidden="1">{"'előző év december'!$A$2:$CP$214"}</definedName>
    <definedName name="_cp6" localSheetId="30" hidden="1">{"'előző év december'!$A$2:$CP$214"}</definedName>
    <definedName name="_cp6" localSheetId="5" hidden="1">{"'előző év december'!$A$2:$CP$214"}</definedName>
    <definedName name="_cp6" localSheetId="6" hidden="1">{"'előző év december'!$A$2:$CP$214"}</definedName>
    <definedName name="_cp6" localSheetId="9" hidden="1">{"'előző év december'!$A$2:$CP$214"}</definedName>
    <definedName name="_cp6" localSheetId="10" hidden="1">{"'előző év december'!$A$2:$CP$214"}</definedName>
    <definedName name="_cp6" hidden="1">{"'előző év december'!$A$2:$CP$214"}</definedName>
    <definedName name="_cp7" localSheetId="2" hidden="1">{"'előző év december'!$A$2:$CP$214"}</definedName>
    <definedName name="_cp7" localSheetId="13" hidden="1">{"'előző év december'!$A$2:$CP$214"}</definedName>
    <definedName name="_cp7" localSheetId="19" hidden="1">{"'előző év december'!$A$2:$CP$214"}</definedName>
    <definedName name="_cp7" localSheetId="20" hidden="1">{"'előző év december'!$A$2:$CP$214"}</definedName>
    <definedName name="_cp7" localSheetId="23" hidden="1">{"'előző év december'!$A$2:$CP$214"}</definedName>
    <definedName name="_cp7" localSheetId="27" hidden="1">{"'előző év december'!$A$2:$CP$214"}</definedName>
    <definedName name="_cp7" localSheetId="30" hidden="1">{"'előző év december'!$A$2:$CP$214"}</definedName>
    <definedName name="_cp7" localSheetId="5" hidden="1">{"'előző év december'!$A$2:$CP$214"}</definedName>
    <definedName name="_cp7" localSheetId="6" hidden="1">{"'előző év december'!$A$2:$CP$214"}</definedName>
    <definedName name="_cp7" localSheetId="9" hidden="1">{"'előző év december'!$A$2:$CP$214"}</definedName>
    <definedName name="_cp7" localSheetId="10" hidden="1">{"'előző év december'!$A$2:$CP$214"}</definedName>
    <definedName name="_cp7" hidden="1">{"'előző év december'!$A$2:$CP$214"}</definedName>
    <definedName name="_cp8" localSheetId="2" hidden="1">{"'előző év december'!$A$2:$CP$214"}</definedName>
    <definedName name="_cp8" localSheetId="13" hidden="1">{"'előző év december'!$A$2:$CP$214"}</definedName>
    <definedName name="_cp8" localSheetId="19" hidden="1">{"'előző év december'!$A$2:$CP$214"}</definedName>
    <definedName name="_cp8" localSheetId="20" hidden="1">{"'előző év december'!$A$2:$CP$214"}</definedName>
    <definedName name="_cp8" localSheetId="23" hidden="1">{"'előző év december'!$A$2:$CP$214"}</definedName>
    <definedName name="_cp8" localSheetId="27" hidden="1">{"'előző év december'!$A$2:$CP$214"}</definedName>
    <definedName name="_cp8" localSheetId="30" hidden="1">{"'előző év december'!$A$2:$CP$214"}</definedName>
    <definedName name="_cp8" localSheetId="5" hidden="1">{"'előző év december'!$A$2:$CP$214"}</definedName>
    <definedName name="_cp8" localSheetId="6" hidden="1">{"'előző év december'!$A$2:$CP$214"}</definedName>
    <definedName name="_cp8" localSheetId="9" hidden="1">{"'előző év december'!$A$2:$CP$214"}</definedName>
    <definedName name="_cp8" localSheetId="10" hidden="1">{"'előző év december'!$A$2:$CP$214"}</definedName>
    <definedName name="_cp8" hidden="1">{"'előző év december'!$A$2:$CP$214"}</definedName>
    <definedName name="_cp9" localSheetId="2" hidden="1">{"'előző év december'!$A$2:$CP$214"}</definedName>
    <definedName name="_cp9" localSheetId="13" hidden="1">{"'előző év december'!$A$2:$CP$214"}</definedName>
    <definedName name="_cp9" localSheetId="19" hidden="1">{"'előző év december'!$A$2:$CP$214"}</definedName>
    <definedName name="_cp9" localSheetId="20" hidden="1">{"'előző év december'!$A$2:$CP$214"}</definedName>
    <definedName name="_cp9" localSheetId="23" hidden="1">{"'előző év december'!$A$2:$CP$214"}</definedName>
    <definedName name="_cp9" localSheetId="27" hidden="1">{"'előző év december'!$A$2:$CP$214"}</definedName>
    <definedName name="_cp9" localSheetId="30" hidden="1">{"'előző év december'!$A$2:$CP$214"}</definedName>
    <definedName name="_cp9" localSheetId="5" hidden="1">{"'előző év december'!$A$2:$CP$214"}</definedName>
    <definedName name="_cp9" localSheetId="6" hidden="1">{"'előző év december'!$A$2:$CP$214"}</definedName>
    <definedName name="_cp9" localSheetId="9" hidden="1">{"'előző év december'!$A$2:$CP$214"}</definedName>
    <definedName name="_cp9" localSheetId="10" hidden="1">{"'előző év december'!$A$2:$CP$214"}</definedName>
    <definedName name="_cp9" hidden="1">{"'előző év december'!$A$2:$CP$214"}</definedName>
    <definedName name="_cpr2" localSheetId="2" hidden="1">{"'előző év december'!$A$2:$CP$214"}</definedName>
    <definedName name="_cpr2" localSheetId="13" hidden="1">{"'előző év december'!$A$2:$CP$214"}</definedName>
    <definedName name="_cpr2" localSheetId="19" hidden="1">{"'előző év december'!$A$2:$CP$214"}</definedName>
    <definedName name="_cpr2" localSheetId="20" hidden="1">{"'előző év december'!$A$2:$CP$214"}</definedName>
    <definedName name="_cpr2" localSheetId="23" hidden="1">{"'előző év december'!$A$2:$CP$214"}</definedName>
    <definedName name="_cpr2" localSheetId="27" hidden="1">{"'előző év december'!$A$2:$CP$214"}</definedName>
    <definedName name="_cpr2" localSheetId="30" hidden="1">{"'előző év december'!$A$2:$CP$214"}</definedName>
    <definedName name="_cpr2" localSheetId="5" hidden="1">{"'előző év december'!$A$2:$CP$214"}</definedName>
    <definedName name="_cpr2" localSheetId="6" hidden="1">{"'előző év december'!$A$2:$CP$214"}</definedName>
    <definedName name="_cpr2" localSheetId="9" hidden="1">{"'előző év december'!$A$2:$CP$214"}</definedName>
    <definedName name="_cpr2" localSheetId="10" hidden="1">{"'előző év december'!$A$2:$CP$214"}</definedName>
    <definedName name="_cpr2" hidden="1">{"'előző év december'!$A$2:$CP$214"}</definedName>
    <definedName name="_cpr3" localSheetId="2" hidden="1">{"'előző év december'!$A$2:$CP$214"}</definedName>
    <definedName name="_cpr3" localSheetId="13" hidden="1">{"'előző év december'!$A$2:$CP$214"}</definedName>
    <definedName name="_cpr3" localSheetId="19" hidden="1">{"'előző év december'!$A$2:$CP$214"}</definedName>
    <definedName name="_cpr3" localSheetId="20" hidden="1">{"'előző év december'!$A$2:$CP$214"}</definedName>
    <definedName name="_cpr3" localSheetId="23" hidden="1">{"'előző év december'!$A$2:$CP$214"}</definedName>
    <definedName name="_cpr3" localSheetId="27" hidden="1">{"'előző év december'!$A$2:$CP$214"}</definedName>
    <definedName name="_cpr3" localSheetId="30" hidden="1">{"'előző év december'!$A$2:$CP$214"}</definedName>
    <definedName name="_cpr3" localSheetId="5" hidden="1">{"'előző év december'!$A$2:$CP$214"}</definedName>
    <definedName name="_cpr3" localSheetId="6" hidden="1">{"'előző év december'!$A$2:$CP$214"}</definedName>
    <definedName name="_cpr3" localSheetId="9" hidden="1">{"'előző év december'!$A$2:$CP$214"}</definedName>
    <definedName name="_cpr3" localSheetId="10" hidden="1">{"'előző év december'!$A$2:$CP$214"}</definedName>
    <definedName name="_cpr3" hidden="1">{"'előző év december'!$A$2:$CP$214"}</definedName>
    <definedName name="_cpr4" localSheetId="2" hidden="1">{"'előző év december'!$A$2:$CP$214"}</definedName>
    <definedName name="_cpr4" localSheetId="13" hidden="1">{"'előző év december'!$A$2:$CP$214"}</definedName>
    <definedName name="_cpr4" localSheetId="19" hidden="1">{"'előző év december'!$A$2:$CP$214"}</definedName>
    <definedName name="_cpr4" localSheetId="20" hidden="1">{"'előző év december'!$A$2:$CP$214"}</definedName>
    <definedName name="_cpr4" localSheetId="23" hidden="1">{"'előző év december'!$A$2:$CP$214"}</definedName>
    <definedName name="_cpr4" localSheetId="27" hidden="1">{"'előző év december'!$A$2:$CP$214"}</definedName>
    <definedName name="_cpr4" localSheetId="30" hidden="1">{"'előző év december'!$A$2:$CP$214"}</definedName>
    <definedName name="_cpr4" localSheetId="5" hidden="1">{"'előző év december'!$A$2:$CP$214"}</definedName>
    <definedName name="_cpr4" localSheetId="6" hidden="1">{"'előző év december'!$A$2:$CP$214"}</definedName>
    <definedName name="_cpr4" localSheetId="9" hidden="1">{"'előző év december'!$A$2:$CP$214"}</definedName>
    <definedName name="_cpr4" localSheetId="10" hidden="1">{"'előző év december'!$A$2:$CP$214"}</definedName>
    <definedName name="_cpr4" hidden="1">{"'előző év december'!$A$2:$CP$214"}</definedName>
    <definedName name="_csa1">#REF!</definedName>
    <definedName name="_dez2" localSheetId="13" hidden="1">{#N/A,#N/A,FALSE,"B061196P";#N/A,#N/A,FALSE,"B061196";#N/A,#N/A,FALSE,"Relatório1";#N/A,#N/A,FALSE,"Relatório2";#N/A,#N/A,FALSE,"Relatório3";#N/A,#N/A,FALSE,"Relatório4 ";#N/A,#N/A,FALSE,"Relatório5";#N/A,#N/A,FALSE,"Relatório6";#N/A,#N/A,FALSE,"Relatório7";#N/A,#N/A,FALSE,"Relatório8"}</definedName>
    <definedName name="_dez2" localSheetId="19" hidden="1">{#N/A,#N/A,FALSE,"B061196P";#N/A,#N/A,FALSE,"B061196";#N/A,#N/A,FALSE,"Relatório1";#N/A,#N/A,FALSE,"Relatório2";#N/A,#N/A,FALSE,"Relatório3";#N/A,#N/A,FALSE,"Relatório4 ";#N/A,#N/A,FALSE,"Relatório5";#N/A,#N/A,FALSE,"Relatório6";#N/A,#N/A,FALSE,"Relatório7";#N/A,#N/A,FALSE,"Relatório8"}</definedName>
    <definedName name="_dez2" localSheetId="23" hidden="1">{#N/A,#N/A,FALSE,"B061196P";#N/A,#N/A,FALSE,"B061196";#N/A,#N/A,FALSE,"Relatório1";#N/A,#N/A,FALSE,"Relatório2";#N/A,#N/A,FALSE,"Relatório3";#N/A,#N/A,FALSE,"Relatório4 ";#N/A,#N/A,FALSE,"Relatório5";#N/A,#N/A,FALSE,"Relatório6";#N/A,#N/A,FALSE,"Relatório7";#N/A,#N/A,FALSE,"Relatório8"}</definedName>
    <definedName name="_dez2" localSheetId="30" hidden="1">{#N/A,#N/A,FALSE,"B061196P";#N/A,#N/A,FALSE,"B061196";#N/A,#N/A,FALSE,"Relatório1";#N/A,#N/A,FALSE,"Relatório2";#N/A,#N/A,FALSE,"Relatório3";#N/A,#N/A,FALSE,"Relatório4 ";#N/A,#N/A,FALSE,"Relatório5";#N/A,#N/A,FALSE,"Relatório6";#N/A,#N/A,FALSE,"Relatório7";#N/A,#N/A,FALSE,"Relatório8"}</definedName>
    <definedName name="_dez2" localSheetId="10"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localSheetId="13" hidden="1">#REF!</definedName>
    <definedName name="_Dist_Values" localSheetId="19" hidden="1">#REF!</definedName>
    <definedName name="_Dist_Values" localSheetId="23" hidden="1">#REF!</definedName>
    <definedName name="_Dist_Values" localSheetId="30" hidden="1">#REF!</definedName>
    <definedName name="_Dist_Values" localSheetId="10" hidden="1">#REF!</definedName>
    <definedName name="_Dist_Values" hidden="1">#REF!</definedName>
    <definedName name="_f2" localSheetId="13" hidden="1">{#N/A,#N/A,FALSE,"B061196P";#N/A,#N/A,FALSE,"B061196";#N/A,#N/A,FALSE,"Relatório1";#N/A,#N/A,FALSE,"Relatório2";#N/A,#N/A,FALSE,"Relatório3";#N/A,#N/A,FALSE,"Relatório4 ";#N/A,#N/A,FALSE,"Relatório5";#N/A,#N/A,FALSE,"Relatório6";#N/A,#N/A,FALSE,"Relatório7";#N/A,#N/A,FALSE,"Relatório8"}</definedName>
    <definedName name="_f2" localSheetId="19" hidden="1">{#N/A,#N/A,FALSE,"B061196P";#N/A,#N/A,FALSE,"B061196";#N/A,#N/A,FALSE,"Relatório1";#N/A,#N/A,FALSE,"Relatório2";#N/A,#N/A,FALSE,"Relatório3";#N/A,#N/A,FALSE,"Relatório4 ";#N/A,#N/A,FALSE,"Relatório5";#N/A,#N/A,FALSE,"Relatório6";#N/A,#N/A,FALSE,"Relatório7";#N/A,#N/A,FALSE,"Relatório8"}</definedName>
    <definedName name="_f2" localSheetId="23" hidden="1">{#N/A,#N/A,FALSE,"B061196P";#N/A,#N/A,FALSE,"B061196";#N/A,#N/A,FALSE,"Relatório1";#N/A,#N/A,FALSE,"Relatório2";#N/A,#N/A,FALSE,"Relatório3";#N/A,#N/A,FALSE,"Relatório4 ";#N/A,#N/A,FALSE,"Relatório5";#N/A,#N/A,FALSE,"Relatório6";#N/A,#N/A,FALSE,"Relatório7";#N/A,#N/A,FALSE,"Relatório8"}</definedName>
    <definedName name="_f2" localSheetId="30" hidden="1">{#N/A,#N/A,FALSE,"B061196P";#N/A,#N/A,FALSE,"B061196";#N/A,#N/A,FALSE,"Relatório1";#N/A,#N/A,FALSE,"Relatório2";#N/A,#N/A,FALSE,"Relatório3";#N/A,#N/A,FALSE,"Relatório4 ";#N/A,#N/A,FALSE,"Relatório5";#N/A,#N/A,FALSE,"Relatório6";#N/A,#N/A,FALSE,"Relatório7";#N/A,#N/A,FALSE,"Relatório8"}</definedName>
    <definedName name="_f2" localSheetId="10"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3" hidden="1">{#N/A,#N/A,FALSE,"B061196P";#N/A,#N/A,FALSE,"B061196";#N/A,#N/A,FALSE,"Relatório1";#N/A,#N/A,FALSE,"Relatório2";#N/A,#N/A,FALSE,"Relatório3";#N/A,#N/A,FALSE,"Relatório4 ";#N/A,#N/A,FALSE,"Relatório5";#N/A,#N/A,FALSE,"Relatório6";#N/A,#N/A,FALSE,"Relatório7";#N/A,#N/A,FALSE,"Relatório8"}</definedName>
    <definedName name="_fer2" localSheetId="19" hidden="1">{#N/A,#N/A,FALSE,"B061196P";#N/A,#N/A,FALSE,"B061196";#N/A,#N/A,FALSE,"Relatório1";#N/A,#N/A,FALSE,"Relatório2";#N/A,#N/A,FALSE,"Relatório3";#N/A,#N/A,FALSE,"Relatório4 ";#N/A,#N/A,FALSE,"Relatório5";#N/A,#N/A,FALSE,"Relatório6";#N/A,#N/A,FALSE,"Relatório7";#N/A,#N/A,FALSE,"Relatório8"}</definedName>
    <definedName name="_fer2" localSheetId="23" hidden="1">{#N/A,#N/A,FALSE,"B061196P";#N/A,#N/A,FALSE,"B061196";#N/A,#N/A,FALSE,"Relatório1";#N/A,#N/A,FALSE,"Relatório2";#N/A,#N/A,FALSE,"Relatório3";#N/A,#N/A,FALSE,"Relatório4 ";#N/A,#N/A,FALSE,"Relatório5";#N/A,#N/A,FALSE,"Relatório6";#N/A,#N/A,FALSE,"Relatório7";#N/A,#N/A,FALSE,"Relatório8"}</definedName>
    <definedName name="_fer2" localSheetId="30" hidden="1">{#N/A,#N/A,FALSE,"B061196P";#N/A,#N/A,FALSE,"B061196";#N/A,#N/A,FALSE,"Relatório1";#N/A,#N/A,FALSE,"Relatório2";#N/A,#N/A,FALSE,"Relatório3";#N/A,#N/A,FALSE,"Relatório4 ";#N/A,#N/A,FALSE,"Relatório5";#N/A,#N/A,FALSE,"Relatório6";#N/A,#N/A,FALSE,"Relatório7";#N/A,#N/A,FALSE,"Relatório8"}</definedName>
    <definedName name="_fer2" localSheetId="10"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3" hidden="1">#REF!</definedName>
    <definedName name="_Fill" localSheetId="19" hidden="1">#REF!</definedName>
    <definedName name="_Fill" localSheetId="20" hidden="1">#REF!</definedName>
    <definedName name="_Fill" localSheetId="23" hidden="1">#REF!</definedName>
    <definedName name="_Fill" localSheetId="27" hidden="1">#REF!</definedName>
    <definedName name="_Fill" localSheetId="30" hidden="1">#REF!</definedName>
    <definedName name="_Fill" localSheetId="5" hidden="1">#REF!</definedName>
    <definedName name="_Fill" localSheetId="9" hidden="1">#REF!</definedName>
    <definedName name="_Fill" localSheetId="10" hidden="1">#REF!</definedName>
    <definedName name="_Fill" hidden="1">#REF!</definedName>
    <definedName name="_Fill1" localSheetId="13" hidden="1">#REF!</definedName>
    <definedName name="_Fill1" localSheetId="23" hidden="1">#REF!</definedName>
    <definedName name="_Fill1" localSheetId="30" hidden="1">#REF!</definedName>
    <definedName name="_Fill1" localSheetId="10" hidden="1">#REF!</definedName>
    <definedName name="_Fill1" hidden="1">#REF!</definedName>
    <definedName name="_Filler" hidden="1">[68]A!$A$43:$A$598</definedName>
    <definedName name="_FILLL" hidden="1">[69]Fund_Credit!#REF!</definedName>
    <definedName name="_filterd" hidden="1">[70]C!$P$428:$T$428</definedName>
    <definedName name="_xlnm._FilterDatabase" hidden="1">[71]C!$P$428:$T$428</definedName>
    <definedName name="_ger2" localSheetId="13" hidden="1">{#N/A,#N/A,FALSE,"B061196P";#N/A,#N/A,FALSE,"B061196";#N/A,#N/A,FALSE,"Relatório1";#N/A,#N/A,FALSE,"Relatório2";#N/A,#N/A,FALSE,"Relatório3";#N/A,#N/A,FALSE,"Relatório4 ";#N/A,#N/A,FALSE,"Relatório5";#N/A,#N/A,FALSE,"Relatório6";#N/A,#N/A,FALSE,"Relatório7";#N/A,#N/A,FALSE,"Relatório8"}</definedName>
    <definedName name="_ger2" localSheetId="19" hidden="1">{#N/A,#N/A,FALSE,"B061196P";#N/A,#N/A,FALSE,"B061196";#N/A,#N/A,FALSE,"Relatório1";#N/A,#N/A,FALSE,"Relatório2";#N/A,#N/A,FALSE,"Relatório3";#N/A,#N/A,FALSE,"Relatório4 ";#N/A,#N/A,FALSE,"Relatório5";#N/A,#N/A,FALSE,"Relatório6";#N/A,#N/A,FALSE,"Relatório7";#N/A,#N/A,FALSE,"Relatório8"}</definedName>
    <definedName name="_ger2" localSheetId="23" hidden="1">{#N/A,#N/A,FALSE,"B061196P";#N/A,#N/A,FALSE,"B061196";#N/A,#N/A,FALSE,"Relatório1";#N/A,#N/A,FALSE,"Relatório2";#N/A,#N/A,FALSE,"Relatório3";#N/A,#N/A,FALSE,"Relatório4 ";#N/A,#N/A,FALSE,"Relatório5";#N/A,#N/A,FALSE,"Relatório6";#N/A,#N/A,FALSE,"Relatório7";#N/A,#N/A,FALSE,"Relatório8"}</definedName>
    <definedName name="_ger2" localSheetId="30" hidden="1">{#N/A,#N/A,FALSE,"B061196P";#N/A,#N/A,FALSE,"B061196";#N/A,#N/A,FALSE,"Relatório1";#N/A,#N/A,FALSE,"Relatório2";#N/A,#N/A,FALSE,"Relatório3";#N/A,#N/A,FALSE,"Relatório4 ";#N/A,#N/A,FALSE,"Relatório5";#N/A,#N/A,FALSE,"Relatório6";#N/A,#N/A,FALSE,"Relatório7";#N/A,#N/A,FALSE,"Relatório8"}</definedName>
    <definedName name="_ger2" localSheetId="10"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3" hidden="1">{#N/A,#N/A,FALSE,"B061196P";#N/A,#N/A,FALSE,"B061196";#N/A,#N/A,FALSE,"Relatório1";#N/A,#N/A,FALSE,"Relatório2";#N/A,#N/A,FALSE,"Relatório3";#N/A,#N/A,FALSE,"Relatório4 ";#N/A,#N/A,FALSE,"Relatório5";#N/A,#N/A,FALSE,"Relatório6";#N/A,#N/A,FALSE,"Relatório7";#N/A,#N/A,FALSE,"Relatório8"}</definedName>
    <definedName name="_Ger2001" localSheetId="19" hidden="1">{#N/A,#N/A,FALSE,"B061196P";#N/A,#N/A,FALSE,"B061196";#N/A,#N/A,FALSE,"Relatório1";#N/A,#N/A,FALSE,"Relatório2";#N/A,#N/A,FALSE,"Relatório3";#N/A,#N/A,FALSE,"Relatório4 ";#N/A,#N/A,FALSE,"Relatório5";#N/A,#N/A,FALSE,"Relatório6";#N/A,#N/A,FALSE,"Relatório7";#N/A,#N/A,FALSE,"Relatório8"}</definedName>
    <definedName name="_Ger2001" localSheetId="23" hidden="1">{#N/A,#N/A,FALSE,"B061196P";#N/A,#N/A,FALSE,"B061196";#N/A,#N/A,FALSE,"Relatório1";#N/A,#N/A,FALSE,"Relatório2";#N/A,#N/A,FALSE,"Relatório3";#N/A,#N/A,FALSE,"Relatório4 ";#N/A,#N/A,FALSE,"Relatório5";#N/A,#N/A,FALSE,"Relatório6";#N/A,#N/A,FALSE,"Relatório7";#N/A,#N/A,FALSE,"Relatório8"}</definedName>
    <definedName name="_Ger2001" localSheetId="30" hidden="1">{#N/A,#N/A,FALSE,"B061196P";#N/A,#N/A,FALSE,"B061196";#N/A,#N/A,FALSE,"Relatório1";#N/A,#N/A,FALSE,"Relatório2";#N/A,#N/A,FALSE,"Relatório3";#N/A,#N/A,FALSE,"Relatório4 ";#N/A,#N/A,FALSE,"Relatório5";#N/A,#N/A,FALSE,"Relatório6";#N/A,#N/A,FALSE,"Relatório7";#N/A,#N/A,FALSE,"Relatório8"}</definedName>
    <definedName name="_Ger2001" localSheetId="10"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3" hidden="1">{#N/A,#N/A,FALSE,"B061196P";#N/A,#N/A,FALSE,"B061196";#N/A,#N/A,FALSE,"Relatório1";#N/A,#N/A,FALSE,"Relatório2";#N/A,#N/A,FALSE,"Relatório3";#N/A,#N/A,FALSE,"Relatório4 ";#N/A,#N/A,FALSE,"Relatório5";#N/A,#N/A,FALSE,"Relatório6";#N/A,#N/A,FALSE,"Relatório7";#N/A,#N/A,FALSE,"Relatório8"}</definedName>
    <definedName name="_ger20012" localSheetId="19" hidden="1">{#N/A,#N/A,FALSE,"B061196P";#N/A,#N/A,FALSE,"B061196";#N/A,#N/A,FALSE,"Relatório1";#N/A,#N/A,FALSE,"Relatório2";#N/A,#N/A,FALSE,"Relatório3";#N/A,#N/A,FALSE,"Relatório4 ";#N/A,#N/A,FALSE,"Relatório5";#N/A,#N/A,FALSE,"Relatório6";#N/A,#N/A,FALSE,"Relatório7";#N/A,#N/A,FALSE,"Relatório8"}</definedName>
    <definedName name="_ger20012" localSheetId="23" hidden="1">{#N/A,#N/A,FALSE,"B061196P";#N/A,#N/A,FALSE,"B061196";#N/A,#N/A,FALSE,"Relatório1";#N/A,#N/A,FALSE,"Relatório2";#N/A,#N/A,FALSE,"Relatório3";#N/A,#N/A,FALSE,"Relatório4 ";#N/A,#N/A,FALSE,"Relatório5";#N/A,#N/A,FALSE,"Relatório6";#N/A,#N/A,FALSE,"Relatório7";#N/A,#N/A,FALSE,"Relatório8"}</definedName>
    <definedName name="_ger20012" localSheetId="30" hidden="1">{#N/A,#N/A,FALSE,"B061196P";#N/A,#N/A,FALSE,"B061196";#N/A,#N/A,FALSE,"Relatório1";#N/A,#N/A,FALSE,"Relatório2";#N/A,#N/A,FALSE,"Relatório3";#N/A,#N/A,FALSE,"Relatório4 ";#N/A,#N/A,FALSE,"Relatório5";#N/A,#N/A,FALSE,"Relatório6";#N/A,#N/A,FALSE,"Relatório7";#N/A,#N/A,FALSE,"Relatório8"}</definedName>
    <definedName name="_ger20012" localSheetId="10"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3" hidden="1">{#N/A,#N/A,FALSE,"DOC";"TB_28",#N/A,FALSE,"FITB_28";"TB_91",#N/A,FALSE,"FITB_91";"TB_182",#N/A,FALSE,"FITB_182";"TB_273",#N/A,FALSE,"FITB_273";"TB_364",#N/A,FALSE,"FITB_364 ";"SUMMARY",#N/A,FALSE,"Summary"}</definedName>
    <definedName name="_gt4" localSheetId="19" hidden="1">{#N/A,#N/A,FALSE,"DOC";"TB_28",#N/A,FALSE,"FITB_28";"TB_91",#N/A,FALSE,"FITB_91";"TB_182",#N/A,FALSE,"FITB_182";"TB_273",#N/A,FALSE,"FITB_273";"TB_364",#N/A,FALSE,"FITB_364 ";"SUMMARY",#N/A,FALSE,"Summary"}</definedName>
    <definedName name="_gt4" localSheetId="23" hidden="1">{#N/A,#N/A,FALSE,"DOC";"TB_28",#N/A,FALSE,"FITB_28";"TB_91",#N/A,FALSE,"FITB_91";"TB_182",#N/A,FALSE,"FITB_182";"TB_273",#N/A,FALSE,"FITB_273";"TB_364",#N/A,FALSE,"FITB_364 ";"SUMMARY",#N/A,FALSE,"Summary"}</definedName>
    <definedName name="_gt4" localSheetId="30" hidden="1">{#N/A,#N/A,FALSE,"DOC";"TB_28",#N/A,FALSE,"FITB_28";"TB_91",#N/A,FALSE,"FITB_91";"TB_182",#N/A,FALSE,"FITB_182";"TB_273",#N/A,FALSE,"FITB_273";"TB_364",#N/A,FALSE,"FITB_364 ";"SUMMARY",#N/A,FALSE,"Summary"}</definedName>
    <definedName name="_gt4" localSheetId="10"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FR2" localSheetId="2">#N/A</definedName>
    <definedName name="_IFR2" localSheetId="19">#N/A</definedName>
    <definedName name="_IFR2" localSheetId="27">#N/A</definedName>
    <definedName name="_IFR2" localSheetId="6">#N/A</definedName>
    <definedName name="_IFR2" localSheetId="9">'8_ábra_chart'!_IFR2</definedName>
    <definedName name="_IFR2">'26_ábra_chart'!_IFR2</definedName>
    <definedName name="_IFR22" localSheetId="2">#N/A</definedName>
    <definedName name="_IFR22" localSheetId="19">#N/A</definedName>
    <definedName name="_IFR22" localSheetId="27">#N/A</definedName>
    <definedName name="_IFR22" localSheetId="6">#N/A</definedName>
    <definedName name="_IFR22" localSheetId="9">'8_ábra_chart'!_IFR22</definedName>
    <definedName name="_IFR22">'26_ábra_chart'!_IFR22</definedName>
    <definedName name="_IFR23" localSheetId="2">#N/A</definedName>
    <definedName name="_IFR23" localSheetId="19">#N/A</definedName>
    <definedName name="_IFR23" localSheetId="27">#N/A</definedName>
    <definedName name="_IFR23" localSheetId="6">#N/A</definedName>
    <definedName name="_IFR23" localSheetId="9">'8_ábra_chart'!_IFR23</definedName>
    <definedName name="_IFR23">'26_ábra_chart'!_IFR23</definedName>
    <definedName name="_ip2" localSheetId="13" hidden="1">{#N/A,#N/A,FALSE,"B061196P";#N/A,#N/A,FALSE,"B061196";#N/A,#N/A,FALSE,"Relatório1";#N/A,#N/A,FALSE,"Relatório2";#N/A,#N/A,FALSE,"Relatório3";#N/A,#N/A,FALSE,"Relatório4 ";#N/A,#N/A,FALSE,"Relatório5";#N/A,#N/A,FALSE,"Relatório6";#N/A,#N/A,FALSE,"Relatório7";#N/A,#N/A,FALSE,"Relatório8"}</definedName>
    <definedName name="_ip2" localSheetId="19" hidden="1">{#N/A,#N/A,FALSE,"B061196P";#N/A,#N/A,FALSE,"B061196";#N/A,#N/A,FALSE,"Relatório1";#N/A,#N/A,FALSE,"Relatório2";#N/A,#N/A,FALSE,"Relatório3";#N/A,#N/A,FALSE,"Relatório4 ";#N/A,#N/A,FALSE,"Relatório5";#N/A,#N/A,FALSE,"Relatório6";#N/A,#N/A,FALSE,"Relatório7";#N/A,#N/A,FALSE,"Relatório8"}</definedName>
    <definedName name="_ip2" localSheetId="23" hidden="1">{#N/A,#N/A,FALSE,"B061196P";#N/A,#N/A,FALSE,"B061196";#N/A,#N/A,FALSE,"Relatório1";#N/A,#N/A,FALSE,"Relatório2";#N/A,#N/A,FALSE,"Relatório3";#N/A,#N/A,FALSE,"Relatório4 ";#N/A,#N/A,FALSE,"Relatório5";#N/A,#N/A,FALSE,"Relatório6";#N/A,#N/A,FALSE,"Relatório7";#N/A,#N/A,FALSE,"Relatório8"}</definedName>
    <definedName name="_ip2" localSheetId="30" hidden="1">{#N/A,#N/A,FALSE,"B061196P";#N/A,#N/A,FALSE,"B061196";#N/A,#N/A,FALSE,"Relatório1";#N/A,#N/A,FALSE,"Relatório2";#N/A,#N/A,FALSE,"Relatório3";#N/A,#N/A,FALSE,"Relatório4 ";#N/A,#N/A,FALSE,"Relatório5";#N/A,#N/A,FALSE,"Relatório6";#N/A,#N/A,FALSE,"Relatório7";#N/A,#N/A,FALSE,"Relatório8"}</definedName>
    <definedName name="_ip2" localSheetId="10"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IW036" localSheetId="19">#REF!</definedName>
    <definedName name="_IW036" localSheetId="27">#REF!</definedName>
    <definedName name="_IW036" localSheetId="9">#REF!</definedName>
    <definedName name="_IW036">#REF!</definedName>
    <definedName name="_Key1" localSheetId="13" hidden="1">[49]B!#REF!</definedName>
    <definedName name="_Key1" localSheetId="19" hidden="1">[49]B!#REF!</definedName>
    <definedName name="_Key1" localSheetId="23" hidden="1">[49]B!#REF!</definedName>
    <definedName name="_Key1" localSheetId="30" hidden="1">[49]B!#REF!</definedName>
    <definedName name="_Key1" localSheetId="10" hidden="1">[49]B!#REF!</definedName>
    <definedName name="_Key1" hidden="1">[49]B!#REF!</definedName>
    <definedName name="_Key2" localSheetId="13" hidden="1">#REF!</definedName>
    <definedName name="_Key2" localSheetId="19" hidden="1">#REF!</definedName>
    <definedName name="_Key2" localSheetId="23" hidden="1">#REF!</definedName>
    <definedName name="_Key2" localSheetId="30" hidden="1">#REF!</definedName>
    <definedName name="_Key2" localSheetId="10" hidden="1">#REF!</definedName>
    <definedName name="_Key2" hidden="1">#REF!</definedName>
    <definedName name="_l" localSheetId="2" hidden="1">{"'előző év december'!$A$2:$CP$214"}</definedName>
    <definedName name="_l" localSheetId="13" hidden="1">{"'előző év december'!$A$2:$CP$214"}</definedName>
    <definedName name="_l" localSheetId="19" hidden="1">{"'előző év december'!$A$2:$CP$214"}</definedName>
    <definedName name="_l" localSheetId="20" hidden="1">{"'előző év december'!$A$2:$CP$214"}</definedName>
    <definedName name="_l" localSheetId="23" hidden="1">{"'előző év december'!$A$2:$CP$214"}</definedName>
    <definedName name="_l" localSheetId="27" hidden="1">{"'előző év december'!$A$2:$CP$214"}</definedName>
    <definedName name="_l" localSheetId="30" hidden="1">{"'előző év december'!$A$2:$CP$214"}</definedName>
    <definedName name="_l" localSheetId="5" hidden="1">{"'előző év december'!$A$2:$CP$214"}</definedName>
    <definedName name="_l" localSheetId="6" hidden="1">{"'előző év december'!$A$2:$CP$214"}</definedName>
    <definedName name="_l" localSheetId="9" hidden="1">{"'előző év december'!$A$2:$CP$214"}</definedName>
    <definedName name="_l" localSheetId="10" hidden="1">{"'előző év december'!$A$2:$CP$214"}</definedName>
    <definedName name="_l" hidden="1">{"'előző év december'!$A$2:$CP$214"}</definedName>
    <definedName name="_LL2" localSheetId="13"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23" hidden="1">{FALSE,FALSE,-1.25,-15.5,484.5,276.75,FALSE,FALSE,TRUE,TRUE,0,12,#N/A,46,#N/A,2.93460490463215,15.35,1,FALSE,FALSE,3,TRUE,1,FALSE,100,"Swvu.PLA1.","ACwvu.PLA1.",#N/A,FALSE,FALSE,0,0,0,0,2,"","",TRUE,TRUE,FALSE,FALSE,1,60,#N/A,#N/A,FALSE,FALSE,FALSE,FALSE,FALSE,FALSE,FALSE,9,65532,65532,FALSE,FALSE,TRUE,TRUE,TRUE}</definedName>
    <definedName name="_LL2" localSheetId="30"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21" localSheetId="2">#N/A</definedName>
    <definedName name="_M21" localSheetId="19">#N/A</definedName>
    <definedName name="_M21" localSheetId="27">#N/A</definedName>
    <definedName name="_M21" localSheetId="6">#N/A</definedName>
    <definedName name="_M21" localSheetId="9">'8_ábra_chart'!_M21</definedName>
    <definedName name="_M21">'26_ábra_chart'!_M21</definedName>
    <definedName name="_Mai10" localSheetId="13" hidden="1">{#N/A,#N/A,FALSE,"B061196P";#N/A,#N/A,FALSE,"B061196";#N/A,#N/A,FALSE,"Relatório1";#N/A,#N/A,FALSE,"Relatório2";#N/A,#N/A,FALSE,"Relatório3";#N/A,#N/A,FALSE,"Relatório4 ";#N/A,#N/A,FALSE,"Relatório5";#N/A,#N/A,FALSE,"Relatório6";#N/A,#N/A,FALSE,"Relatório7";#N/A,#N/A,FALSE,"Relatório8"}</definedName>
    <definedName name="_Mai10" localSheetId="19" hidden="1">{#N/A,#N/A,FALSE,"B061196P";#N/A,#N/A,FALSE,"B061196";#N/A,#N/A,FALSE,"Relatório1";#N/A,#N/A,FALSE,"Relatório2";#N/A,#N/A,FALSE,"Relatório3";#N/A,#N/A,FALSE,"Relatório4 ";#N/A,#N/A,FALSE,"Relatório5";#N/A,#N/A,FALSE,"Relatório6";#N/A,#N/A,FALSE,"Relatório7";#N/A,#N/A,FALSE,"Relatório8"}</definedName>
    <definedName name="_Mai10" localSheetId="23" hidden="1">{#N/A,#N/A,FALSE,"B061196P";#N/A,#N/A,FALSE,"B061196";#N/A,#N/A,FALSE,"Relatório1";#N/A,#N/A,FALSE,"Relatório2";#N/A,#N/A,FALSE,"Relatório3";#N/A,#N/A,FALSE,"Relatório4 ";#N/A,#N/A,FALSE,"Relatório5";#N/A,#N/A,FALSE,"Relatório6";#N/A,#N/A,FALSE,"Relatório7";#N/A,#N/A,FALSE,"Relatório8"}</definedName>
    <definedName name="_Mai10" localSheetId="30" hidden="1">{#N/A,#N/A,FALSE,"B061196P";#N/A,#N/A,FALSE,"B061196";#N/A,#N/A,FALSE,"Relatório1";#N/A,#N/A,FALSE,"Relatório2";#N/A,#N/A,FALSE,"Relatório3";#N/A,#N/A,FALSE,"Relatório4 ";#N/A,#N/A,FALSE,"Relatório5";#N/A,#N/A,FALSE,"Relatório6";#N/A,#N/A,FALSE,"Relatório7";#N/A,#N/A,FALSE,"Relatório8"}</definedName>
    <definedName name="_Mai10" localSheetId="10"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3" hidden="1">{#N/A,#N/A,FALSE,"B061196P";#N/A,#N/A,FALSE,"B061196";#N/A,#N/A,FALSE,"Relatório1";#N/A,#N/A,FALSE,"Relatório2";#N/A,#N/A,FALSE,"Relatório3";#N/A,#N/A,FALSE,"Relatório4 ";#N/A,#N/A,FALSE,"Relatório5";#N/A,#N/A,FALSE,"Relatório6";#N/A,#N/A,FALSE,"Relatório7";#N/A,#N/A,FALSE,"Relatório8"}</definedName>
    <definedName name="_Mar10" localSheetId="19" hidden="1">{#N/A,#N/A,FALSE,"B061196P";#N/A,#N/A,FALSE,"B061196";#N/A,#N/A,FALSE,"Relatório1";#N/A,#N/A,FALSE,"Relatório2";#N/A,#N/A,FALSE,"Relatório3";#N/A,#N/A,FALSE,"Relatório4 ";#N/A,#N/A,FALSE,"Relatório5";#N/A,#N/A,FALSE,"Relatório6";#N/A,#N/A,FALSE,"Relatório7";#N/A,#N/A,FALSE,"Relatório8"}</definedName>
    <definedName name="_Mar10" localSheetId="23" hidden="1">{#N/A,#N/A,FALSE,"B061196P";#N/A,#N/A,FALSE,"B061196";#N/A,#N/A,FALSE,"Relatório1";#N/A,#N/A,FALSE,"Relatório2";#N/A,#N/A,FALSE,"Relatório3";#N/A,#N/A,FALSE,"Relatório4 ";#N/A,#N/A,FALSE,"Relatório5";#N/A,#N/A,FALSE,"Relatório6";#N/A,#N/A,FALSE,"Relatório7";#N/A,#N/A,FALSE,"Relatório8"}</definedName>
    <definedName name="_Mar10" localSheetId="30" hidden="1">{#N/A,#N/A,FALSE,"B061196P";#N/A,#N/A,FALSE,"B061196";#N/A,#N/A,FALSE,"Relatório1";#N/A,#N/A,FALSE,"Relatório2";#N/A,#N/A,FALSE,"Relatório3";#N/A,#N/A,FALSE,"Relatório4 ";#N/A,#N/A,FALSE,"Relatório5";#N/A,#N/A,FALSE,"Relatório6";#N/A,#N/A,FALSE,"Relatório7";#N/A,#N/A,FALSE,"Relatório8"}</definedName>
    <definedName name="_Mar10" localSheetId="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3" hidden="1">{#N/A,#N/A,FALSE,"B061196P";#N/A,#N/A,FALSE,"B061196";#N/A,#N/A,FALSE,"Relatório1";#N/A,#N/A,FALSE,"Relatório2";#N/A,#N/A,FALSE,"Relatório3";#N/A,#N/A,FALSE,"Relatório4 ";#N/A,#N/A,FALSE,"Relatório5";#N/A,#N/A,FALSE,"Relatório6";#N/A,#N/A,FALSE,"Relatório7";#N/A,#N/A,FALSE,"Relatório8"}</definedName>
    <definedName name="_Mar12" localSheetId="19" hidden="1">{#N/A,#N/A,FALSE,"B061196P";#N/A,#N/A,FALSE,"B061196";#N/A,#N/A,FALSE,"Relatório1";#N/A,#N/A,FALSE,"Relatório2";#N/A,#N/A,FALSE,"Relatório3";#N/A,#N/A,FALSE,"Relatório4 ";#N/A,#N/A,FALSE,"Relatório5";#N/A,#N/A,FALSE,"Relatório6";#N/A,#N/A,FALSE,"Relatório7";#N/A,#N/A,FALSE,"Relatório8"}</definedName>
    <definedName name="_Mar12" localSheetId="23" hidden="1">{#N/A,#N/A,FALSE,"B061196P";#N/A,#N/A,FALSE,"B061196";#N/A,#N/A,FALSE,"Relatório1";#N/A,#N/A,FALSE,"Relatório2";#N/A,#N/A,FALSE,"Relatório3";#N/A,#N/A,FALSE,"Relatório4 ";#N/A,#N/A,FALSE,"Relatório5";#N/A,#N/A,FALSE,"Relatório6";#N/A,#N/A,FALSE,"Relatório7";#N/A,#N/A,FALSE,"Relatório8"}</definedName>
    <definedName name="_Mar12" localSheetId="30" hidden="1">{#N/A,#N/A,FALSE,"B061196P";#N/A,#N/A,FALSE,"B061196";#N/A,#N/A,FALSE,"Relatório1";#N/A,#N/A,FALSE,"Relatório2";#N/A,#N/A,FALSE,"Relatório3";#N/A,#N/A,FALSE,"Relatório4 ";#N/A,#N/A,FALSE,"Relatório5";#N/A,#N/A,FALSE,"Relatório6";#N/A,#N/A,FALSE,"Relatório7";#N/A,#N/A,FALSE,"Relatório8"}</definedName>
    <definedName name="_Mar12" localSheetId="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od1">#N/A</definedName>
    <definedName name="_Order1" hidden="1">255</definedName>
    <definedName name="_Order2" hidden="1">255</definedName>
    <definedName name="_p" localSheetId="2" hidden="1">{"'előző év december'!$A$2:$CP$214"}</definedName>
    <definedName name="_p" localSheetId="13" hidden="1">{"'előző év december'!$A$2:$CP$214"}</definedName>
    <definedName name="_p" localSheetId="19" hidden="1">{"'előző év december'!$A$2:$CP$214"}</definedName>
    <definedName name="_p" localSheetId="20" hidden="1">{"'előző év december'!$A$2:$CP$214"}</definedName>
    <definedName name="_p" localSheetId="23" hidden="1">{"'előző év december'!$A$2:$CP$214"}</definedName>
    <definedName name="_p" localSheetId="27" hidden="1">{"'előző év december'!$A$2:$CP$214"}</definedName>
    <definedName name="_p" localSheetId="30" hidden="1">{"'előző év december'!$A$2:$CP$214"}</definedName>
    <definedName name="_p" localSheetId="5" hidden="1">{"'előző év december'!$A$2:$CP$214"}</definedName>
    <definedName name="_p" localSheetId="6" hidden="1">{"'előző év december'!$A$2:$CP$214"}</definedName>
    <definedName name="_p" localSheetId="9" hidden="1">{"'előző év december'!$A$2:$CP$214"}</definedName>
    <definedName name="_p" localSheetId="10" hidden="1">{"'előző év december'!$A$2:$CP$214"}</definedName>
    <definedName name="_p" hidden="1">{"'előző év december'!$A$2:$CP$214"}</definedName>
    <definedName name="_Parse_In" hidden="1">#REF!</definedName>
    <definedName name="_Parse_Out" localSheetId="13" hidden="1">#REF!</definedName>
    <definedName name="_Parse_Out" localSheetId="19" hidden="1">#REF!</definedName>
    <definedName name="_Parse_Out" localSheetId="23" hidden="1">#REF!</definedName>
    <definedName name="_Parse_Out" localSheetId="30" hidden="1">#REF!</definedName>
    <definedName name="_Parse_Out" localSheetId="10" hidden="1">#REF!</definedName>
    <definedName name="_Parse_Out" hidden="1">#REF!</definedName>
    <definedName name="_Regression_Int" hidden="1">1</definedName>
    <definedName name="_Regression_Out" hidden="1">'[43]produkt a mzda'!$AJ$25</definedName>
    <definedName name="_Regression_X" hidden="1">'[43]produkt a mzda'!$AE$25:$AE$37</definedName>
    <definedName name="_Regression_Y" hidden="1">'[43]produkt a mzda'!$AG$25:$AG$37</definedName>
    <definedName name="_s">'[31]5.5'!$A$1:$E$27</definedName>
    <definedName name="_S11_SKA_1_QA">#REF!</definedName>
    <definedName name="_S11_SKA_1_QG">#REF!</definedName>
    <definedName name="_S11_SKA_10_QA">#REF!</definedName>
    <definedName name="_S11_SKA_10_QG">#REF!</definedName>
    <definedName name="_S11_SKA_11_QA">#REF!</definedName>
    <definedName name="_S11_SKA_11_QG">#REF!</definedName>
    <definedName name="_S11_SKA_12_QA">#REF!</definedName>
    <definedName name="_S11_SKA_12_QG">#REF!</definedName>
    <definedName name="_S11_SKA_13_QA">#REF!</definedName>
    <definedName name="_S11_SKA_13_QG">#REF!</definedName>
    <definedName name="_S11_SKA_14_QA">#REF!</definedName>
    <definedName name="_S11_SKA_14_QG">#REF!</definedName>
    <definedName name="_S11_SKA_15_QA">#REF!</definedName>
    <definedName name="_S11_SKA_15_QG">#REF!</definedName>
    <definedName name="_S11_SKA_16_QA">#REF!</definedName>
    <definedName name="_S11_SKA_16_QG">#REF!</definedName>
    <definedName name="_S11_SKA_17_QA">#REF!</definedName>
    <definedName name="_S11_SKA_17_QG">#REF!</definedName>
    <definedName name="_S11_SKA_18_QA">#REF!</definedName>
    <definedName name="_S11_SKA_18_QG">#REF!</definedName>
    <definedName name="_S11_SKA_19_QA">#REF!</definedName>
    <definedName name="_S11_SKA_19_QG">#REF!</definedName>
    <definedName name="_S11_SKA_2_QA">#REF!</definedName>
    <definedName name="_S11_SKA_2_QG">#REF!</definedName>
    <definedName name="_S11_SKA_20_QA">#REF!</definedName>
    <definedName name="_S11_SKA_20_QG">#REF!</definedName>
    <definedName name="_S11_SKA_21_QA">#REF!</definedName>
    <definedName name="_S11_SKA_21_QG">#REF!</definedName>
    <definedName name="_S11_SKA_22_QA">#REF!</definedName>
    <definedName name="_S11_SKA_22_QG">#REF!</definedName>
    <definedName name="_S11_SKA_23_QA">#REF!</definedName>
    <definedName name="_S11_SKA_23_QG">#REF!</definedName>
    <definedName name="_S11_SKA_3_QA">#REF!</definedName>
    <definedName name="_S11_SKA_3_QG">#REF!</definedName>
    <definedName name="_S11_SKA_4_QA">#REF!</definedName>
    <definedName name="_S11_SKA_4_QG">#REF!</definedName>
    <definedName name="_S11_SKA_5_QA">#REF!</definedName>
    <definedName name="_S11_SKA_5_QG">#REF!</definedName>
    <definedName name="_S11_SKA_6_QA">#REF!</definedName>
    <definedName name="_S11_SKA_6_QG">#REF!</definedName>
    <definedName name="_S11_SKA_7_QA">#REF!</definedName>
    <definedName name="_S11_SKA_7_QG">#REF!</definedName>
    <definedName name="_S11_SKA_8_QA">#REF!</definedName>
    <definedName name="_S11_SKA_8_QG">#REF!</definedName>
    <definedName name="_S11_SKA_9_QA">#REF!</definedName>
    <definedName name="_S11_SKA_9_QG">#REF!</definedName>
    <definedName name="_S11_SKL_1_QA">#REF!</definedName>
    <definedName name="_S11_SKL_1_QG">#REF!</definedName>
    <definedName name="_S11_SKL_10_QA">#REF!</definedName>
    <definedName name="_S11_SKL_10_QG">#REF!</definedName>
    <definedName name="_S11_SKL_11_QA">#REF!</definedName>
    <definedName name="_S11_SKL_11_QG">#REF!</definedName>
    <definedName name="_S11_SKL_12_QA">#REF!</definedName>
    <definedName name="_S11_SKL_12_QG">#REF!</definedName>
    <definedName name="_S11_SKL_13_QA">#REF!</definedName>
    <definedName name="_S11_SKL_13_QG">#REF!</definedName>
    <definedName name="_S11_SKL_14_QA">#REF!</definedName>
    <definedName name="_S11_SKL_14_QG">#REF!</definedName>
    <definedName name="_S11_SKL_15_QA">#REF!</definedName>
    <definedName name="_S11_SKL_15_QG">#REF!</definedName>
    <definedName name="_S11_SKL_16_QA">#REF!</definedName>
    <definedName name="_S11_SKL_16_QG">#REF!</definedName>
    <definedName name="_S11_SKL_17_QA">#REF!</definedName>
    <definedName name="_S11_SKL_17_QG">#REF!</definedName>
    <definedName name="_S11_SKL_18_QA">#REF!</definedName>
    <definedName name="_S11_SKL_18_QG">#REF!</definedName>
    <definedName name="_S11_SKL_19_QA">#REF!</definedName>
    <definedName name="_S11_SKL_19_QG">#REF!</definedName>
    <definedName name="_S11_SKL_20_QA">#REF!</definedName>
    <definedName name="_S11_SKL_20_QG">#REF!</definedName>
    <definedName name="_S11_SKL_21_QA">#REF!</definedName>
    <definedName name="_S11_SKL_21_QG">#REF!</definedName>
    <definedName name="_S11_SKL_22_QA">#REF!</definedName>
    <definedName name="_S11_SKL_22_QG">#REF!</definedName>
    <definedName name="_S11_SKL_23_QA">#REF!</definedName>
    <definedName name="_S11_SKL_23_QG">#REF!</definedName>
    <definedName name="_S11_SKL_3_QA">#REF!</definedName>
    <definedName name="_S11_SKL_3_QG">#REF!</definedName>
    <definedName name="_S11_SKL_4_QA">#REF!</definedName>
    <definedName name="_S11_SKL_4_QG">#REF!</definedName>
    <definedName name="_S11_SKL_5_QA">#REF!</definedName>
    <definedName name="_S11_SKL_5_QG">#REF!</definedName>
    <definedName name="_S11_SKL_6_QA">#REF!</definedName>
    <definedName name="_S11_SKL_6_QG">#REF!</definedName>
    <definedName name="_S11_SKL_7_QA">#REF!</definedName>
    <definedName name="_S11_SKL_7_QG">#REF!</definedName>
    <definedName name="_S11_SKL_8_QA">#REF!</definedName>
    <definedName name="_S11_SKL_8_QG">#REF!</definedName>
    <definedName name="_S11_SKL_9_QA">#REF!</definedName>
    <definedName name="_S11_SKL_9_QG">#REF!</definedName>
    <definedName name="_S11_SKL_99_QA">#REF!</definedName>
    <definedName name="_S11_SKL_99_QG">#REF!</definedName>
    <definedName name="_S11_SNA_1_QA">#REF!</definedName>
    <definedName name="_S11_SNA_1_QG">#REF!</definedName>
    <definedName name="_S11_SNA_10_QA">#REF!</definedName>
    <definedName name="_S11_SNA_10_QG">#REF!</definedName>
    <definedName name="_S11_SNA_11_QA">#REF!</definedName>
    <definedName name="_S11_SNA_11_QG">#REF!</definedName>
    <definedName name="_S11_SNA_12_QA">#REF!</definedName>
    <definedName name="_S11_SNA_12_QG">#REF!</definedName>
    <definedName name="_S11_SNA_13_QA">#REF!</definedName>
    <definedName name="_S11_SNA_13_QG">#REF!</definedName>
    <definedName name="_S11_SNA_14_QA">#REF!</definedName>
    <definedName name="_S11_SNA_14_QG">#REF!</definedName>
    <definedName name="_S11_SNA_15_QA">#REF!</definedName>
    <definedName name="_S11_SNA_15_QG">#REF!</definedName>
    <definedName name="_S11_SNA_16_QA">#REF!</definedName>
    <definedName name="_S11_SNA_16_QG">#REF!</definedName>
    <definedName name="_S11_SNA_17_QA">#REF!</definedName>
    <definedName name="_S11_SNA_17_QG">#REF!</definedName>
    <definedName name="_S11_SNA_18_QA">#REF!</definedName>
    <definedName name="_S11_SNA_18_QG">#REF!</definedName>
    <definedName name="_S11_SNA_19_QA">#REF!</definedName>
    <definedName name="_S11_SNA_19_QG">#REF!</definedName>
    <definedName name="_S11_SNA_2_QA">#REF!</definedName>
    <definedName name="_S11_SNA_2_QG">#REF!</definedName>
    <definedName name="_S11_SNA_20_QA">#REF!</definedName>
    <definedName name="_S11_SNA_20_QG">#REF!</definedName>
    <definedName name="_S11_SNA_21_QA">#REF!</definedName>
    <definedName name="_S11_SNA_21_QG">#REF!</definedName>
    <definedName name="_S11_SNA_22_QA">#REF!</definedName>
    <definedName name="_S11_SNA_22_QG">#REF!</definedName>
    <definedName name="_S11_SNA_23_QA">#REF!</definedName>
    <definedName name="_S11_SNA_23_QG">#REF!</definedName>
    <definedName name="_S11_SNA_3_QA">#REF!</definedName>
    <definedName name="_S11_SNA_3_QG">#REF!</definedName>
    <definedName name="_S11_SNA_4_QA">#REF!</definedName>
    <definedName name="_S11_SNA_4_QG">#REF!</definedName>
    <definedName name="_S11_SNA_5_QA">#REF!</definedName>
    <definedName name="_S11_SNA_5_QG">#REF!</definedName>
    <definedName name="_S11_SNA_6_QA">#REF!</definedName>
    <definedName name="_S11_SNA_6_QG">#REF!</definedName>
    <definedName name="_S11_SNA_7_QA">#REF!</definedName>
    <definedName name="_S11_SNA_7_QG">#REF!</definedName>
    <definedName name="_S11_SNA_8_QA">#REF!</definedName>
    <definedName name="_S11_SNA_8_QG">#REF!</definedName>
    <definedName name="_S11_SNA_9_QA">#REF!</definedName>
    <definedName name="_S11_SNA_9_QG">#REF!</definedName>
    <definedName name="_S11_SNL_1_QA">#REF!</definedName>
    <definedName name="_S11_SNL_1_QG">#REF!</definedName>
    <definedName name="_S11_SNL_10_QA">#REF!</definedName>
    <definedName name="_S11_SNL_10_QG">#REF!</definedName>
    <definedName name="_S11_SNL_11_QA">#REF!</definedName>
    <definedName name="_S11_SNL_11_QG">#REF!</definedName>
    <definedName name="_S11_SNL_12_QA">#REF!</definedName>
    <definedName name="_S11_SNL_12_QG">#REF!</definedName>
    <definedName name="_S11_SNL_13_QA">#REF!</definedName>
    <definedName name="_S11_SNL_13_QG">#REF!</definedName>
    <definedName name="_S11_SNL_14_QA">#REF!</definedName>
    <definedName name="_S11_SNL_14_QG">#REF!</definedName>
    <definedName name="_S11_SNL_15_QA">#REF!</definedName>
    <definedName name="_S11_SNL_15_QG">#REF!</definedName>
    <definedName name="_S11_SNL_16_QA">#REF!</definedName>
    <definedName name="_S11_SNL_16_QG">#REF!</definedName>
    <definedName name="_S11_SNL_17_QA">#REF!</definedName>
    <definedName name="_S11_SNL_17_QG">#REF!</definedName>
    <definedName name="_S11_SNL_18_QA">#REF!</definedName>
    <definedName name="_S11_SNL_18_QG">#REF!</definedName>
    <definedName name="_S11_SNL_19_QA">#REF!</definedName>
    <definedName name="_S11_SNL_19_QG">#REF!</definedName>
    <definedName name="_S11_SNL_20_QA">#REF!</definedName>
    <definedName name="_S11_SNL_20_QG">#REF!</definedName>
    <definedName name="_S11_SNL_21_QA">#REF!</definedName>
    <definedName name="_S11_SNL_21_QG">#REF!</definedName>
    <definedName name="_S11_SNL_22_QA">#REF!</definedName>
    <definedName name="_S11_SNL_22_QG">#REF!</definedName>
    <definedName name="_S11_SNL_23_QA">#REF!</definedName>
    <definedName name="_S11_SNL_23_QG">#REF!</definedName>
    <definedName name="_S11_SNL_3_QA">#REF!</definedName>
    <definedName name="_S11_SNL_3_QG">#REF!</definedName>
    <definedName name="_S11_SNL_4_QA">#REF!</definedName>
    <definedName name="_S11_SNL_4_QG">#REF!</definedName>
    <definedName name="_S11_SNL_5_QA">#REF!</definedName>
    <definedName name="_S11_SNL_5_QG">#REF!</definedName>
    <definedName name="_S11_SNL_6_QA">#REF!</definedName>
    <definedName name="_S11_SNL_6_QG">#REF!</definedName>
    <definedName name="_S11_SNL_7_QA">#REF!</definedName>
    <definedName name="_S11_SNL_7_QG">#REF!</definedName>
    <definedName name="_S11_SNL_8_QA">#REF!</definedName>
    <definedName name="_S11_SNL_8_QG">#REF!</definedName>
    <definedName name="_S11_SNL_9_QA">#REF!</definedName>
    <definedName name="_S11_SNL_9_QG">#REF!</definedName>
    <definedName name="_S11_SNL_99_QA">#REF!</definedName>
    <definedName name="_S11_SNL_99_QG">#REF!</definedName>
    <definedName name="_S11_TKA_1_QA">#REF!</definedName>
    <definedName name="_S11_TKA_1_QAS">#REF!</definedName>
    <definedName name="_S11_TKA_1_QASG">#REF!</definedName>
    <definedName name="_S11_TKA_1_QG">#REF!</definedName>
    <definedName name="_S11_TKA_10_QA">#REF!</definedName>
    <definedName name="_S11_TKA_10_QG">#REF!</definedName>
    <definedName name="_S11_TKA_11_QA">#REF!</definedName>
    <definedName name="_S11_TKA_11_QG">#REF!</definedName>
    <definedName name="_S11_TKA_12_QA">#REF!</definedName>
    <definedName name="_S11_TKA_12_QG">#REF!</definedName>
    <definedName name="_S11_TKA_13_QA">#REF!</definedName>
    <definedName name="_S11_TKA_13_QG">#REF!</definedName>
    <definedName name="_S11_TKA_14_QA">#REF!</definedName>
    <definedName name="_S11_TKA_14_QG">#REF!</definedName>
    <definedName name="_S11_TKA_15_QA">#REF!</definedName>
    <definedName name="_S11_TKA_15_QG">#REF!</definedName>
    <definedName name="_S11_TKA_16_QA">#REF!</definedName>
    <definedName name="_S11_TKA_16_QG">#REF!</definedName>
    <definedName name="_S11_TKA_17_QA">#REF!</definedName>
    <definedName name="_S11_TKA_17_QG">#REF!</definedName>
    <definedName name="_S11_TKA_18_QA">#REF!</definedName>
    <definedName name="_S11_TKA_18_QG">#REF!</definedName>
    <definedName name="_S11_TKA_19_QA">#REF!</definedName>
    <definedName name="_S11_TKA_19_QG">#REF!</definedName>
    <definedName name="_S11_TKA_2_QA">#REF!</definedName>
    <definedName name="_S11_TKA_2_QG">#REF!</definedName>
    <definedName name="_S11_TKA_20_QA">#REF!</definedName>
    <definedName name="_S11_TKA_20_QG">#REF!</definedName>
    <definedName name="_S11_TKA_21_QA">#REF!</definedName>
    <definedName name="_S11_TKA_21_QG">#REF!</definedName>
    <definedName name="_S11_TKA_22_QA">#REF!</definedName>
    <definedName name="_S11_TKA_22_QG">#REF!</definedName>
    <definedName name="_S11_TKA_23_QA">#REF!</definedName>
    <definedName name="_S11_TKA_23_QG">#REF!</definedName>
    <definedName name="_S11_TKA_3_QA">#REF!</definedName>
    <definedName name="_S11_TKA_3_QG">#REF!</definedName>
    <definedName name="_S11_TKA_4_QA">#REF!</definedName>
    <definedName name="_S11_TKA_4_QG">#REF!</definedName>
    <definedName name="_S11_TKA_5_QA">#REF!</definedName>
    <definedName name="_S11_TKA_5_QG">#REF!</definedName>
    <definedName name="_S11_TKA_6_QA">#REF!</definedName>
    <definedName name="_S11_TKA_6_QG">#REF!</definedName>
    <definedName name="_S11_TKA_7_QA">#REF!</definedName>
    <definedName name="_S11_TKA_7_QG">#REF!</definedName>
    <definedName name="_S11_TKA_8_QA">#REF!</definedName>
    <definedName name="_S11_TKA_8_QG">#REF!</definedName>
    <definedName name="_S11_TKA_9_QA">#REF!</definedName>
    <definedName name="_S11_TKA_9_QG">#REF!</definedName>
    <definedName name="_S11_TKL_1_QA">#REF!</definedName>
    <definedName name="_S11_TKL_1_QAS">#REF!</definedName>
    <definedName name="_S11_TKL_1_QASG">#REF!</definedName>
    <definedName name="_S11_TKL_1_QG">#REF!</definedName>
    <definedName name="_S11_TKL_10_QA">#REF!</definedName>
    <definedName name="_S11_TKL_10_QG">#REF!</definedName>
    <definedName name="_S11_TKL_11_QA">#REF!</definedName>
    <definedName name="_S11_TKL_11_QG">#REF!</definedName>
    <definedName name="_S11_TKL_12_QA">#REF!</definedName>
    <definedName name="_S11_TKL_12_QG">#REF!</definedName>
    <definedName name="_S11_TKL_13_QA">#REF!</definedName>
    <definedName name="_S11_TKL_13_QG">#REF!</definedName>
    <definedName name="_S11_TKL_14_QA">#REF!</definedName>
    <definedName name="_S11_TKL_14_QG">#REF!</definedName>
    <definedName name="_S11_TKL_15_QA">#REF!</definedName>
    <definedName name="_S11_TKL_15_QG">#REF!</definedName>
    <definedName name="_S11_TKL_16_QA">#REF!</definedName>
    <definedName name="_S11_TKL_16_QG">#REF!</definedName>
    <definedName name="_S11_TKL_17_QA">#REF!</definedName>
    <definedName name="_S11_TKL_17_QG">#REF!</definedName>
    <definedName name="_S11_TKL_18_QA">#REF!</definedName>
    <definedName name="_S11_TKL_18_QG">#REF!</definedName>
    <definedName name="_S11_TKL_19_QA">#REF!</definedName>
    <definedName name="_S11_TKL_19_QG">#REF!</definedName>
    <definedName name="_S11_TKL_20_QA">#REF!</definedName>
    <definedName name="_S11_TKL_20_QG">#REF!</definedName>
    <definedName name="_S11_TKL_21_QA">#REF!</definedName>
    <definedName name="_S11_TKL_21_QG">#REF!</definedName>
    <definedName name="_S11_TKL_22_QA">#REF!</definedName>
    <definedName name="_S11_TKL_22_QG">#REF!</definedName>
    <definedName name="_S11_TKL_23_QA">#REF!</definedName>
    <definedName name="_S11_TKL_23_QG">#REF!</definedName>
    <definedName name="_S11_TKL_3_QA">#REF!</definedName>
    <definedName name="_S11_TKL_3_QG">#REF!</definedName>
    <definedName name="_S11_TKL_4_QA">#REF!</definedName>
    <definedName name="_S11_TKL_4_QG">#REF!</definedName>
    <definedName name="_S11_TKL_5_QA">#REF!</definedName>
    <definedName name="_S11_TKL_5_QG">#REF!</definedName>
    <definedName name="_S11_TKL_6_QA">#REF!</definedName>
    <definedName name="_S11_TKL_6_QG">#REF!</definedName>
    <definedName name="_S11_TKL_7_QA">#REF!</definedName>
    <definedName name="_S11_TKL_7_QG">#REF!</definedName>
    <definedName name="_S11_TKL_8_QA">#REF!</definedName>
    <definedName name="_S11_TKL_8_QG">#REF!</definedName>
    <definedName name="_S11_TKL_9_QA">#REF!</definedName>
    <definedName name="_S11_TKL_9_QG">#REF!</definedName>
    <definedName name="_S11_TKL_99_QA">#REF!</definedName>
    <definedName name="_S11_TKL_99_QAS">#REF!</definedName>
    <definedName name="_S11_TKL_99_QASG">#REF!</definedName>
    <definedName name="_S11_TKL_99_QG">#REF!</definedName>
    <definedName name="_S11_TNA_1_QA">#REF!</definedName>
    <definedName name="_S11_TNA_1_QG">#REF!</definedName>
    <definedName name="_S11_TNA_10_QA">#REF!</definedName>
    <definedName name="_S11_TNA_10_QG">#REF!</definedName>
    <definedName name="_S11_TNA_11_QA">#REF!</definedName>
    <definedName name="_S11_TNA_11_QG">#REF!</definedName>
    <definedName name="_S11_TNA_12_QA">#REF!</definedName>
    <definedName name="_S11_TNA_12_QG">#REF!</definedName>
    <definedName name="_S11_TNA_13_QA">#REF!</definedName>
    <definedName name="_S11_TNA_13_QG">#REF!</definedName>
    <definedName name="_S11_TNA_14_QA">#REF!</definedName>
    <definedName name="_S11_TNA_14_QG">#REF!</definedName>
    <definedName name="_S11_TNA_15_QA">#REF!</definedName>
    <definedName name="_S11_TNA_15_QG">#REF!</definedName>
    <definedName name="_S11_TNA_16_QA">#REF!</definedName>
    <definedName name="_S11_TNA_16_QG">#REF!</definedName>
    <definedName name="_S11_TNA_17_QA">#REF!</definedName>
    <definedName name="_S11_TNA_17_QG">#REF!</definedName>
    <definedName name="_S11_TNA_18_QA">#REF!</definedName>
    <definedName name="_S11_TNA_18_QG">#REF!</definedName>
    <definedName name="_S11_TNA_19_QA">#REF!</definedName>
    <definedName name="_S11_TNA_19_QG">#REF!</definedName>
    <definedName name="_S11_TNA_2_QA">#REF!</definedName>
    <definedName name="_S11_TNA_2_QG">#REF!</definedName>
    <definedName name="_S11_TNA_20_QA">#REF!</definedName>
    <definedName name="_S11_TNA_20_QG">#REF!</definedName>
    <definedName name="_S11_TNA_21_QA">#REF!</definedName>
    <definedName name="_S11_TNA_21_QG">#REF!</definedName>
    <definedName name="_S11_TNA_22_QA">#REF!</definedName>
    <definedName name="_S11_TNA_22_QG">#REF!</definedName>
    <definedName name="_S11_TNA_23_QA">#REF!</definedName>
    <definedName name="_S11_TNA_23_QG">#REF!</definedName>
    <definedName name="_S11_TNA_3_QA">#REF!</definedName>
    <definedName name="_S11_TNA_3_QG">#REF!</definedName>
    <definedName name="_S11_TNA_4_QA">#REF!</definedName>
    <definedName name="_S11_TNA_4_QG">#REF!</definedName>
    <definedName name="_S11_TNA_5_QA">#REF!</definedName>
    <definedName name="_S11_TNA_5_QG">#REF!</definedName>
    <definedName name="_S11_TNA_6_QA">#REF!</definedName>
    <definedName name="_S11_TNA_6_QG">#REF!</definedName>
    <definedName name="_S11_TNA_7_QA">#REF!</definedName>
    <definedName name="_S11_TNA_7_QG">#REF!</definedName>
    <definedName name="_S11_TNA_8_QA">#REF!</definedName>
    <definedName name="_S11_TNA_8_QG">#REF!</definedName>
    <definedName name="_S11_TNA_9_QA">#REF!</definedName>
    <definedName name="_S11_TNA_9_QG">#REF!</definedName>
    <definedName name="_S11_TNL_1_QA">#REF!</definedName>
    <definedName name="_S11_TNL_1_QG">#REF!</definedName>
    <definedName name="_S11_TNL_10_QA">#REF!</definedName>
    <definedName name="_S11_TNL_10_QG">#REF!</definedName>
    <definedName name="_S11_TNL_11_QA">#REF!</definedName>
    <definedName name="_S11_TNL_11_QG">#REF!</definedName>
    <definedName name="_S11_TNL_12_QA">#REF!</definedName>
    <definedName name="_S11_TNL_12_QG">#REF!</definedName>
    <definedName name="_S11_TNL_13_QA">#REF!</definedName>
    <definedName name="_S11_TNL_13_QG">#REF!</definedName>
    <definedName name="_S11_TNL_14_QA">#REF!</definedName>
    <definedName name="_S11_TNL_14_QG">#REF!</definedName>
    <definedName name="_S11_TNL_15_QA">#REF!</definedName>
    <definedName name="_S11_TNL_15_QG">#REF!</definedName>
    <definedName name="_S11_TNL_16_QA">#REF!</definedName>
    <definedName name="_S11_TNL_16_QG">#REF!</definedName>
    <definedName name="_S11_TNL_17_QA">#REF!</definedName>
    <definedName name="_S11_TNL_17_QG">#REF!</definedName>
    <definedName name="_S11_TNL_18_QA">#REF!</definedName>
    <definedName name="_S11_TNL_18_QG">#REF!</definedName>
    <definedName name="_S11_TNL_19_QA">#REF!</definedName>
    <definedName name="_S11_TNL_19_QG">#REF!</definedName>
    <definedName name="_S11_TNL_20_QA">#REF!</definedName>
    <definedName name="_S11_TNL_20_QG">#REF!</definedName>
    <definedName name="_S11_TNL_21_QA">#REF!</definedName>
    <definedName name="_S11_TNL_21_QG">#REF!</definedName>
    <definedName name="_S11_TNL_22_QA">#REF!</definedName>
    <definedName name="_S11_TNL_22_QG">#REF!</definedName>
    <definedName name="_S11_TNL_23_QA">#REF!</definedName>
    <definedName name="_S11_TNL_23_QG">#REF!</definedName>
    <definedName name="_S11_TNL_3_QA">#REF!</definedName>
    <definedName name="_S11_TNL_3_QG">#REF!</definedName>
    <definedName name="_S11_TNL_4_QA">#REF!</definedName>
    <definedName name="_S11_TNL_4_QG">#REF!</definedName>
    <definedName name="_S11_TNL_5_QA">#REF!</definedName>
    <definedName name="_S11_TNL_5_QG">#REF!</definedName>
    <definedName name="_S11_TNL_6_QA">#REF!</definedName>
    <definedName name="_S11_TNL_6_QG">#REF!</definedName>
    <definedName name="_S11_TNL_7_QA">#REF!</definedName>
    <definedName name="_S11_TNL_7_QG">#REF!</definedName>
    <definedName name="_S11_TNL_8_QA">#REF!</definedName>
    <definedName name="_S11_TNL_8_QG">#REF!</definedName>
    <definedName name="_S11_TNL_9_QA">#REF!</definedName>
    <definedName name="_S11_TNL_9_QG">#REF!</definedName>
    <definedName name="_S11_TNL_99_QA">#REF!</definedName>
    <definedName name="_S11_TNL_99_QAS">#REF!</definedName>
    <definedName name="_S11_TNL_99_QASG">#REF!</definedName>
    <definedName name="_S11_TNL_99_QG">#REF!</definedName>
    <definedName name="_S12_SKA_1_QA">#REF!</definedName>
    <definedName name="_S12_SKA_1_QG">#REF!</definedName>
    <definedName name="_S12_SKA_10_QA">#REF!</definedName>
    <definedName name="_S12_SKA_10_QG">#REF!</definedName>
    <definedName name="_S12_SKA_11_QA">#REF!</definedName>
    <definedName name="_S12_SKA_11_QG">#REF!</definedName>
    <definedName name="_S12_SKA_12_QA">#REF!</definedName>
    <definedName name="_S12_SKA_12_QG">#REF!</definedName>
    <definedName name="_S12_SKA_13_QA">#REF!</definedName>
    <definedName name="_S12_SKA_13_QG">#REF!</definedName>
    <definedName name="_S12_SKA_14_QA">#REF!</definedName>
    <definedName name="_S12_SKA_14_QG">#REF!</definedName>
    <definedName name="_S12_SKA_15_QA">#REF!</definedName>
    <definedName name="_S12_SKA_15_QG">#REF!</definedName>
    <definedName name="_S12_SKA_16_QA">#REF!</definedName>
    <definedName name="_S12_SKA_16_QG">#REF!</definedName>
    <definedName name="_S12_SKA_17_QA">#REF!</definedName>
    <definedName name="_S12_SKA_17_QG">#REF!</definedName>
    <definedName name="_S12_SKA_18_QA">#REF!</definedName>
    <definedName name="_S12_SKA_18_QG">#REF!</definedName>
    <definedName name="_S12_SKA_19_QA">#REF!</definedName>
    <definedName name="_S12_SKA_19_QG">#REF!</definedName>
    <definedName name="_S12_SKA_2_QA">#REF!</definedName>
    <definedName name="_S12_SKA_2_QG">#REF!</definedName>
    <definedName name="_S12_SKA_20_QA">#REF!</definedName>
    <definedName name="_S12_SKA_20_QG">#REF!</definedName>
    <definedName name="_S12_SKA_21_QA">#REF!</definedName>
    <definedName name="_S12_SKA_21_QG">#REF!</definedName>
    <definedName name="_S12_SKA_22_QA">#REF!</definedName>
    <definedName name="_S12_SKA_22_QG">#REF!</definedName>
    <definedName name="_S12_SKA_23_QA">#REF!</definedName>
    <definedName name="_S12_SKA_23_QG">#REF!</definedName>
    <definedName name="_S12_SKA_3_QA">#REF!</definedName>
    <definedName name="_S12_SKA_3_QG">#REF!</definedName>
    <definedName name="_S12_SKA_4_QA">#REF!</definedName>
    <definedName name="_S12_SKA_4_QG">#REF!</definedName>
    <definedName name="_S12_SKA_5_QA">#REF!</definedName>
    <definedName name="_S12_SKA_5_QG">#REF!</definedName>
    <definedName name="_S12_SKA_6_QA">#REF!</definedName>
    <definedName name="_S12_SKA_6_QG">#REF!</definedName>
    <definedName name="_S12_SKA_7_QA">#REF!</definedName>
    <definedName name="_S12_SKA_7_QG">#REF!</definedName>
    <definedName name="_S12_SKA_8_QA">#REF!</definedName>
    <definedName name="_S12_SKA_8_QG">#REF!</definedName>
    <definedName name="_S12_SKA_9_QA">#REF!</definedName>
    <definedName name="_S12_SKA_9_QG">#REF!</definedName>
    <definedName name="_S12_SKL_1_QA">#REF!</definedName>
    <definedName name="_S12_SKL_1_QG">#REF!</definedName>
    <definedName name="_S12_SKL_10_QA">#REF!</definedName>
    <definedName name="_S12_SKL_10_QG">#REF!</definedName>
    <definedName name="_S12_SKL_11_QA">#REF!</definedName>
    <definedName name="_S12_SKL_11_QG">#REF!</definedName>
    <definedName name="_S12_SKL_12_QA">#REF!</definedName>
    <definedName name="_S12_SKL_12_QG">#REF!</definedName>
    <definedName name="_S12_SKL_13_QA">#REF!</definedName>
    <definedName name="_S12_SKL_13_QG">#REF!</definedName>
    <definedName name="_S12_SKL_14_QA">#REF!</definedName>
    <definedName name="_S12_SKL_14_QG">#REF!</definedName>
    <definedName name="_S12_SKL_15_QA">#REF!</definedName>
    <definedName name="_S12_SKL_15_QG">#REF!</definedName>
    <definedName name="_S12_SKL_16_QA">#REF!</definedName>
    <definedName name="_S12_SKL_16_QG">#REF!</definedName>
    <definedName name="_S12_SKL_17_QA">#REF!</definedName>
    <definedName name="_S12_SKL_17_QG">#REF!</definedName>
    <definedName name="_S12_SKL_18_QA">#REF!</definedName>
    <definedName name="_S12_SKL_18_QG">#REF!</definedName>
    <definedName name="_S12_SKL_19_QA">#REF!</definedName>
    <definedName name="_S12_SKL_19_QG">#REF!</definedName>
    <definedName name="_S12_SKL_20_QA">#REF!</definedName>
    <definedName name="_S12_SKL_20_QG">#REF!</definedName>
    <definedName name="_S12_SKL_21_QA">#REF!</definedName>
    <definedName name="_S12_SKL_21_QG">#REF!</definedName>
    <definedName name="_S12_SKL_22_QA">#REF!</definedName>
    <definedName name="_S12_SKL_22_QG">#REF!</definedName>
    <definedName name="_S12_SKL_23_QA">#REF!</definedName>
    <definedName name="_S12_SKL_23_QG">#REF!</definedName>
    <definedName name="_S12_SKL_3_QA">#REF!</definedName>
    <definedName name="_S12_SKL_3_QG">#REF!</definedName>
    <definedName name="_S12_SKL_4_QA">#REF!</definedName>
    <definedName name="_S12_SKL_4_QG">#REF!</definedName>
    <definedName name="_S12_SKL_5_QA">#REF!</definedName>
    <definedName name="_S12_SKL_5_QG">#REF!</definedName>
    <definedName name="_S12_SKL_6_QA">#REF!</definedName>
    <definedName name="_S12_SKL_6_QG">#REF!</definedName>
    <definedName name="_S12_SKL_7_QA">#REF!</definedName>
    <definedName name="_S12_SKL_7_QG">#REF!</definedName>
    <definedName name="_S12_SKL_8_QA">#REF!</definedName>
    <definedName name="_S12_SKL_8_QG">#REF!</definedName>
    <definedName name="_S12_SKL_9_QA">#REF!</definedName>
    <definedName name="_S12_SKL_9_QG">#REF!</definedName>
    <definedName name="_S12_SKL_99_QA">#REF!</definedName>
    <definedName name="_S12_SKL_99_QG">#REF!</definedName>
    <definedName name="_S12_SNA_1_QA">#REF!</definedName>
    <definedName name="_S12_SNA_1_QG">#REF!</definedName>
    <definedName name="_S12_SNA_10_QA">#REF!</definedName>
    <definedName name="_S12_SNA_10_QG">#REF!</definedName>
    <definedName name="_S12_SNA_11_QA">#REF!</definedName>
    <definedName name="_S12_SNA_11_QG">#REF!</definedName>
    <definedName name="_S12_SNA_12_QA">#REF!</definedName>
    <definedName name="_S12_SNA_12_QG">#REF!</definedName>
    <definedName name="_S12_SNA_13_QA">#REF!</definedName>
    <definedName name="_S12_SNA_13_QG">#REF!</definedName>
    <definedName name="_S12_SNA_14_QA">#REF!</definedName>
    <definedName name="_S12_SNA_14_QG">#REF!</definedName>
    <definedName name="_S12_SNA_15_QA">#REF!</definedName>
    <definedName name="_S12_SNA_15_QG">#REF!</definedName>
    <definedName name="_S12_SNA_16_QA">#REF!</definedName>
    <definedName name="_S12_SNA_16_QG">#REF!</definedName>
    <definedName name="_S12_SNA_17_QA">#REF!</definedName>
    <definedName name="_S12_SNA_17_QG">#REF!</definedName>
    <definedName name="_S12_SNA_18_QA">#REF!</definedName>
    <definedName name="_S12_SNA_18_QG">#REF!</definedName>
    <definedName name="_S12_SNA_19_QA">#REF!</definedName>
    <definedName name="_S12_SNA_19_QG">#REF!</definedName>
    <definedName name="_S12_SNA_2_QA">#REF!</definedName>
    <definedName name="_S12_SNA_2_QG">#REF!</definedName>
    <definedName name="_S12_SNA_20_QA">#REF!</definedName>
    <definedName name="_S12_SNA_20_QG">#REF!</definedName>
    <definedName name="_S12_SNA_21_QA">#REF!</definedName>
    <definedName name="_S12_SNA_21_QG">#REF!</definedName>
    <definedName name="_S12_SNA_22_QA">#REF!</definedName>
    <definedName name="_S12_SNA_22_QG">#REF!</definedName>
    <definedName name="_S12_SNA_23_QA">#REF!</definedName>
    <definedName name="_S12_SNA_23_QG">#REF!</definedName>
    <definedName name="_S12_SNA_3_QA">#REF!</definedName>
    <definedName name="_S12_SNA_3_QG">#REF!</definedName>
    <definedName name="_S12_SNA_4_QA">#REF!</definedName>
    <definedName name="_S12_SNA_4_QG">#REF!</definedName>
    <definedName name="_S12_SNA_5_QA">#REF!</definedName>
    <definedName name="_S12_SNA_5_QG">#REF!</definedName>
    <definedName name="_S12_SNA_6_QA">#REF!</definedName>
    <definedName name="_S12_SNA_6_QG">#REF!</definedName>
    <definedName name="_S12_SNA_7_QA">#REF!</definedName>
    <definedName name="_S12_SNA_7_QG">#REF!</definedName>
    <definedName name="_S12_SNA_8_QA">#REF!</definedName>
    <definedName name="_S12_SNA_8_QG">#REF!</definedName>
    <definedName name="_S12_SNA_9_QA">#REF!</definedName>
    <definedName name="_S12_SNA_9_QG">#REF!</definedName>
    <definedName name="_S12_SNL_1_QA">#REF!</definedName>
    <definedName name="_S12_SNL_1_QG">#REF!</definedName>
    <definedName name="_S12_SNL_10_QA">#REF!</definedName>
    <definedName name="_S12_SNL_10_QG">#REF!</definedName>
    <definedName name="_S12_SNL_11_QA">#REF!</definedName>
    <definedName name="_S12_SNL_11_QG">#REF!</definedName>
    <definedName name="_S12_SNL_12_QA">#REF!</definedName>
    <definedName name="_S12_SNL_12_QG">#REF!</definedName>
    <definedName name="_S12_SNL_13_QA">#REF!</definedName>
    <definedName name="_S12_SNL_13_QG">#REF!</definedName>
    <definedName name="_S12_SNL_14_QA">#REF!</definedName>
    <definedName name="_S12_SNL_14_QG">#REF!</definedName>
    <definedName name="_S12_SNL_15_QA">#REF!</definedName>
    <definedName name="_S12_SNL_15_QG">#REF!</definedName>
    <definedName name="_S12_SNL_16_QA">#REF!</definedName>
    <definedName name="_S12_SNL_16_QG">#REF!</definedName>
    <definedName name="_S12_SNL_17_QA">#REF!</definedName>
    <definedName name="_S12_SNL_17_QG">#REF!</definedName>
    <definedName name="_S12_SNL_18_QA">#REF!</definedName>
    <definedName name="_S12_SNL_18_QG">#REF!</definedName>
    <definedName name="_S12_SNL_19_QA">#REF!</definedName>
    <definedName name="_S12_SNL_19_QG">#REF!</definedName>
    <definedName name="_S12_SNL_20_QA">#REF!</definedName>
    <definedName name="_S12_SNL_20_QG">#REF!</definedName>
    <definedName name="_S12_SNL_21_QA">#REF!</definedName>
    <definedName name="_S12_SNL_21_QG">#REF!</definedName>
    <definedName name="_S12_SNL_22_QA">#REF!</definedName>
    <definedName name="_S12_SNL_22_QG">#REF!</definedName>
    <definedName name="_S12_SNL_23_QA">#REF!</definedName>
    <definedName name="_S12_SNL_23_QG">#REF!</definedName>
    <definedName name="_S12_SNL_3_QA">#REF!</definedName>
    <definedName name="_S12_SNL_3_QG">#REF!</definedName>
    <definedName name="_S12_SNL_4_QA">#REF!</definedName>
    <definedName name="_S12_SNL_4_QG">#REF!</definedName>
    <definedName name="_S12_SNL_5_QA">#REF!</definedName>
    <definedName name="_S12_SNL_5_QG">#REF!</definedName>
    <definedName name="_S12_SNL_6_QA">#REF!</definedName>
    <definedName name="_S12_SNL_6_QG">#REF!</definedName>
    <definedName name="_S12_SNL_7_QA">#REF!</definedName>
    <definedName name="_S12_SNL_7_QG">#REF!</definedName>
    <definedName name="_S12_SNL_8_QA">#REF!</definedName>
    <definedName name="_S12_SNL_8_QG">#REF!</definedName>
    <definedName name="_S12_SNL_9_QA">#REF!</definedName>
    <definedName name="_S12_SNL_9_QG">#REF!</definedName>
    <definedName name="_S12_SNL_99_QA">#REF!</definedName>
    <definedName name="_S12_SNL_99_QG">#REF!</definedName>
    <definedName name="_S12_TKA_1_QA">#REF!</definedName>
    <definedName name="_S12_TKA_1_QG">#REF!</definedName>
    <definedName name="_S12_TKA_10_QA">#REF!</definedName>
    <definedName name="_S12_TKA_10_QG">#REF!</definedName>
    <definedName name="_S12_TKA_11_QA">#REF!</definedName>
    <definedName name="_S12_TKA_11_QG">#REF!</definedName>
    <definedName name="_S12_TKA_12_QA">#REF!</definedName>
    <definedName name="_S12_TKA_12_QG">#REF!</definedName>
    <definedName name="_S12_TKA_13_QA">#REF!</definedName>
    <definedName name="_S12_TKA_13_QG">#REF!</definedName>
    <definedName name="_S12_TKA_14_QA">#REF!</definedName>
    <definedName name="_S12_TKA_14_QG">#REF!</definedName>
    <definedName name="_S12_TKA_15_QA">#REF!</definedName>
    <definedName name="_S12_TKA_15_QG">#REF!</definedName>
    <definedName name="_S12_TKA_16_QA">#REF!</definedName>
    <definedName name="_S12_TKA_16_QG">#REF!</definedName>
    <definedName name="_S12_TKA_17_QA">#REF!</definedName>
    <definedName name="_S12_TKA_17_QG">#REF!</definedName>
    <definedName name="_S12_TKA_18_QA">#REF!</definedName>
    <definedName name="_S12_TKA_18_QG">#REF!</definedName>
    <definedName name="_S12_TKA_19_QA">#REF!</definedName>
    <definedName name="_S12_TKA_19_QG">#REF!</definedName>
    <definedName name="_S12_TKA_2_QA">#REF!</definedName>
    <definedName name="_S12_TKA_2_QG">#REF!</definedName>
    <definedName name="_S12_TKA_20_QA">#REF!</definedName>
    <definedName name="_S12_TKA_20_QG">#REF!</definedName>
    <definedName name="_S12_TKA_21_QA">#REF!</definedName>
    <definedName name="_S12_TKA_21_QG">#REF!</definedName>
    <definedName name="_S12_TKA_22_QA">#REF!</definedName>
    <definedName name="_S12_TKA_22_QG">#REF!</definedName>
    <definedName name="_S12_TKA_23_QA">#REF!</definedName>
    <definedName name="_S12_TKA_23_QG">#REF!</definedName>
    <definedName name="_S12_TKA_3_QA">#REF!</definedName>
    <definedName name="_S12_TKA_3_QG">#REF!</definedName>
    <definedName name="_S12_TKA_4_QA">#REF!</definedName>
    <definedName name="_S12_TKA_4_QG">#REF!</definedName>
    <definedName name="_S12_TKA_5_QA">#REF!</definedName>
    <definedName name="_S12_TKA_5_QG">#REF!</definedName>
    <definedName name="_S12_TKA_6_QA">#REF!</definedName>
    <definedName name="_S12_TKA_6_QG">#REF!</definedName>
    <definedName name="_S12_TKA_7_QA">#REF!</definedName>
    <definedName name="_S12_TKA_7_QG">#REF!</definedName>
    <definedName name="_S12_TKA_8_QA">#REF!</definedName>
    <definedName name="_S12_TKA_8_QG">#REF!</definedName>
    <definedName name="_S12_TKA_9_QA">#REF!</definedName>
    <definedName name="_S12_TKA_9_QG">#REF!</definedName>
    <definedName name="_S12_TKL_1_QA">#REF!</definedName>
    <definedName name="_S12_TKL_1_QG">#REF!</definedName>
    <definedName name="_S12_TKL_10_QA">#REF!</definedName>
    <definedName name="_S12_TKL_10_QG">#REF!</definedName>
    <definedName name="_S12_TKL_11_QA">#REF!</definedName>
    <definedName name="_S12_TKL_11_QG">#REF!</definedName>
    <definedName name="_S12_TKL_12_QA">#REF!</definedName>
    <definedName name="_S12_TKL_12_QG">#REF!</definedName>
    <definedName name="_S12_TKL_13_QA">#REF!</definedName>
    <definedName name="_S12_TKL_13_QG">#REF!</definedName>
    <definedName name="_S12_TKL_14_QA">#REF!</definedName>
    <definedName name="_S12_TKL_14_QG">#REF!</definedName>
    <definedName name="_S12_TKL_15_QA">#REF!</definedName>
    <definedName name="_S12_TKL_15_QG">#REF!</definedName>
    <definedName name="_S12_TKL_16_QA">#REF!</definedName>
    <definedName name="_S12_TKL_16_QG">#REF!</definedName>
    <definedName name="_S12_TKL_17_QA">#REF!</definedName>
    <definedName name="_S12_TKL_17_QG">#REF!</definedName>
    <definedName name="_S12_TKL_18_QA">#REF!</definedName>
    <definedName name="_S12_TKL_18_QG">#REF!</definedName>
    <definedName name="_S12_TKL_19_QA">#REF!</definedName>
    <definedName name="_S12_TKL_19_QG">#REF!</definedName>
    <definedName name="_S12_TKL_20_QA">#REF!</definedName>
    <definedName name="_S12_TKL_20_QG">#REF!</definedName>
    <definedName name="_S12_TKL_21_QA">#REF!</definedName>
    <definedName name="_S12_TKL_21_QG">#REF!</definedName>
    <definedName name="_S12_TKL_22_QA">#REF!</definedName>
    <definedName name="_S12_TKL_22_QG">#REF!</definedName>
    <definedName name="_S12_TKL_23_QA">#REF!</definedName>
    <definedName name="_S12_TKL_23_QG">#REF!</definedName>
    <definedName name="_S12_TKL_3_QA">#REF!</definedName>
    <definedName name="_S12_TKL_3_QG">#REF!</definedName>
    <definedName name="_S12_TKL_4_QA">#REF!</definedName>
    <definedName name="_S12_TKL_4_QG">#REF!</definedName>
    <definedName name="_S12_TKL_5_QA">#REF!</definedName>
    <definedName name="_S12_TKL_5_QG">#REF!</definedName>
    <definedName name="_S12_TKL_6_QA">#REF!</definedName>
    <definedName name="_S12_TKL_6_QG">#REF!</definedName>
    <definedName name="_S12_TKL_7_QA">#REF!</definedName>
    <definedName name="_S12_TKL_7_QG">#REF!</definedName>
    <definedName name="_S12_TKL_8_QA">#REF!</definedName>
    <definedName name="_S12_TKL_8_QG">#REF!</definedName>
    <definedName name="_S12_TKL_9_QA">#REF!</definedName>
    <definedName name="_S12_TKL_9_QG">#REF!</definedName>
    <definedName name="_S12_TKL_99_QA">#REF!</definedName>
    <definedName name="_S12_TKL_99_QG">#REF!</definedName>
    <definedName name="_S12_TNA_1_QA">#REF!</definedName>
    <definedName name="_S12_TNA_1_QG">#REF!</definedName>
    <definedName name="_S12_TNA_10_QA">#REF!</definedName>
    <definedName name="_S12_TNA_10_QG">#REF!</definedName>
    <definedName name="_S12_TNA_11_QA">#REF!</definedName>
    <definedName name="_S12_TNA_11_QG">#REF!</definedName>
    <definedName name="_S12_TNA_12_QA">#REF!</definedName>
    <definedName name="_S12_TNA_12_QG">#REF!</definedName>
    <definedName name="_S12_TNA_13_QA">#REF!</definedName>
    <definedName name="_S12_TNA_13_QG">#REF!</definedName>
    <definedName name="_S12_TNA_14_QA">#REF!</definedName>
    <definedName name="_S12_TNA_14_QG">#REF!</definedName>
    <definedName name="_S12_TNA_15_QA">#REF!</definedName>
    <definedName name="_S12_TNA_15_QG">#REF!</definedName>
    <definedName name="_S12_TNA_16_QA">#REF!</definedName>
    <definedName name="_S12_TNA_16_QG">#REF!</definedName>
    <definedName name="_S12_TNA_17_QA">#REF!</definedName>
    <definedName name="_S12_TNA_17_QG">#REF!</definedName>
    <definedName name="_S12_TNA_18_QA">#REF!</definedName>
    <definedName name="_S12_TNA_18_QG">#REF!</definedName>
    <definedName name="_S12_TNA_19_QA">#REF!</definedName>
    <definedName name="_S12_TNA_19_QG">#REF!</definedName>
    <definedName name="_S12_TNA_2_QA">#REF!</definedName>
    <definedName name="_S12_TNA_2_QG">#REF!</definedName>
    <definedName name="_S12_TNA_20_QA">#REF!</definedName>
    <definedName name="_S12_TNA_20_QG">#REF!</definedName>
    <definedName name="_S12_TNA_21_QA">#REF!</definedName>
    <definedName name="_S12_TNA_21_QG">#REF!</definedName>
    <definedName name="_S12_TNA_22_QA">#REF!</definedName>
    <definedName name="_S12_TNA_22_QG">#REF!</definedName>
    <definedName name="_S12_TNA_23_QA">#REF!</definedName>
    <definedName name="_S12_TNA_23_QG">#REF!</definedName>
    <definedName name="_S12_TNA_3_QA">#REF!</definedName>
    <definedName name="_S12_TNA_3_QG">#REF!</definedName>
    <definedName name="_S12_TNA_4_QA">#REF!</definedName>
    <definedName name="_S12_TNA_4_QG">#REF!</definedName>
    <definedName name="_S12_TNA_5_QA">#REF!</definedName>
    <definedName name="_S12_TNA_5_QG">#REF!</definedName>
    <definedName name="_S12_TNA_6_QA">#REF!</definedName>
    <definedName name="_S12_TNA_6_QG">#REF!</definedName>
    <definedName name="_S12_TNA_7_QA">#REF!</definedName>
    <definedName name="_S12_TNA_7_QG">#REF!</definedName>
    <definedName name="_S12_TNA_8_QA">#REF!</definedName>
    <definedName name="_S12_TNA_8_QG">#REF!</definedName>
    <definedName name="_S12_TNA_9_QA">#REF!</definedName>
    <definedName name="_S12_TNA_9_QG">#REF!</definedName>
    <definedName name="_S12_TNL_1_QA">#REF!</definedName>
    <definedName name="_S12_TNL_1_QG">#REF!</definedName>
    <definedName name="_S12_TNL_10_QA">#REF!</definedName>
    <definedName name="_S12_TNL_10_QG">#REF!</definedName>
    <definedName name="_S12_TNL_11_QA">#REF!</definedName>
    <definedName name="_S12_TNL_11_QG">#REF!</definedName>
    <definedName name="_S12_TNL_12_QA">#REF!</definedName>
    <definedName name="_S12_TNL_12_QG">#REF!</definedName>
    <definedName name="_S12_TNL_13_QA">#REF!</definedName>
    <definedName name="_S12_TNL_13_QG">#REF!</definedName>
    <definedName name="_S12_TNL_14_QA">#REF!</definedName>
    <definedName name="_S12_TNL_14_QG">#REF!</definedName>
    <definedName name="_S12_TNL_15_QA">#REF!</definedName>
    <definedName name="_S12_TNL_15_QG">#REF!</definedName>
    <definedName name="_S12_TNL_16_QA">#REF!</definedName>
    <definedName name="_S12_TNL_16_QG">#REF!</definedName>
    <definedName name="_S12_TNL_17_QA">#REF!</definedName>
    <definedName name="_S12_TNL_17_QG">#REF!</definedName>
    <definedName name="_S12_TNL_18_QA">#REF!</definedName>
    <definedName name="_S12_TNL_18_QG">#REF!</definedName>
    <definedName name="_S12_TNL_19_QA">#REF!</definedName>
    <definedName name="_S12_TNL_19_QG">#REF!</definedName>
    <definedName name="_S12_TNL_20_QA">#REF!</definedName>
    <definedName name="_S12_TNL_20_QG">#REF!</definedName>
    <definedName name="_S12_TNL_21_QA">#REF!</definedName>
    <definedName name="_S12_TNL_21_QG">#REF!</definedName>
    <definedName name="_S12_TNL_22_QA">#REF!</definedName>
    <definedName name="_S12_TNL_22_QG">#REF!</definedName>
    <definedName name="_S12_TNL_23_QA">#REF!</definedName>
    <definedName name="_S12_TNL_23_QG">#REF!</definedName>
    <definedName name="_S12_TNL_3_QA">#REF!</definedName>
    <definedName name="_S12_TNL_3_QG">#REF!</definedName>
    <definedName name="_S12_TNL_4_QA">#REF!</definedName>
    <definedName name="_S12_TNL_4_QG">#REF!</definedName>
    <definedName name="_S12_TNL_5_QA">#REF!</definedName>
    <definedName name="_S12_TNL_5_QG">#REF!</definedName>
    <definedName name="_S12_TNL_6_QA">#REF!</definedName>
    <definedName name="_S12_TNL_6_QG">#REF!</definedName>
    <definedName name="_S12_TNL_7_QA">#REF!</definedName>
    <definedName name="_S12_TNL_7_QG">#REF!</definedName>
    <definedName name="_S12_TNL_8_QA">#REF!</definedName>
    <definedName name="_S12_TNL_8_QG">#REF!</definedName>
    <definedName name="_S12_TNL_9_QA">#REF!</definedName>
    <definedName name="_S12_TNL_9_QG">#REF!</definedName>
    <definedName name="_S12_TNL_99_QA">#REF!</definedName>
    <definedName name="_S12_TNL_99_QAS">#REF!</definedName>
    <definedName name="_S12_TNL_99_QASG">#REF!</definedName>
    <definedName name="_S12_TNL_99_QG">#REF!</definedName>
    <definedName name="_S121_SKA_1_QA">#REF!</definedName>
    <definedName name="_S121_SKA_1_QG">#REF!</definedName>
    <definedName name="_S121_SKA_10_QA">#REF!</definedName>
    <definedName name="_S121_SKA_10_QG">#REF!</definedName>
    <definedName name="_S121_SKA_11_QA">#REF!</definedName>
    <definedName name="_S121_SKA_11_QG">#REF!</definedName>
    <definedName name="_S121_SKA_12_QA">#REF!</definedName>
    <definedName name="_S121_SKA_12_QG">#REF!</definedName>
    <definedName name="_S121_SKA_13_QA">#REF!</definedName>
    <definedName name="_S121_SKA_13_QG">#REF!</definedName>
    <definedName name="_S121_SKA_14_QA">#REF!</definedName>
    <definedName name="_S121_SKA_14_QG">#REF!</definedName>
    <definedName name="_S121_SKA_15_QA">#REF!</definedName>
    <definedName name="_S121_SKA_15_QG">#REF!</definedName>
    <definedName name="_S121_SKA_16_QA">#REF!</definedName>
    <definedName name="_S121_SKA_16_QG">#REF!</definedName>
    <definedName name="_S121_SKA_17_QA">#REF!</definedName>
    <definedName name="_S121_SKA_17_QG">#REF!</definedName>
    <definedName name="_S121_SKA_18_QA">#REF!</definedName>
    <definedName name="_S121_SKA_18_QG">#REF!</definedName>
    <definedName name="_S121_SKA_19_QA">#REF!</definedName>
    <definedName name="_S121_SKA_19_QG">#REF!</definedName>
    <definedName name="_S121_SKA_2_QA">#REF!</definedName>
    <definedName name="_S121_SKA_2_QG">#REF!</definedName>
    <definedName name="_S121_SKA_20_QA">#REF!</definedName>
    <definedName name="_S121_SKA_20_QG">#REF!</definedName>
    <definedName name="_S121_SKA_21_QA">#REF!</definedName>
    <definedName name="_S121_SKA_21_QG">#REF!</definedName>
    <definedName name="_S121_SKA_22_QA">#REF!</definedName>
    <definedName name="_S121_SKA_22_QG">#REF!</definedName>
    <definedName name="_S121_SKA_23_QA">#REF!</definedName>
    <definedName name="_S121_SKA_23_QG">#REF!</definedName>
    <definedName name="_S121_SKA_3_QA">#REF!</definedName>
    <definedName name="_S121_SKA_3_QG">#REF!</definedName>
    <definedName name="_S121_SKA_4_QA">#REF!</definedName>
    <definedName name="_S121_SKA_4_QG">#REF!</definedName>
    <definedName name="_S121_SKA_5_QA">#REF!</definedName>
    <definedName name="_S121_SKA_5_QG">#REF!</definedName>
    <definedName name="_S121_SKA_6_QA">#REF!</definedName>
    <definedName name="_S121_SKA_6_QG">#REF!</definedName>
    <definedName name="_S121_SKA_7_QA">#REF!</definedName>
    <definedName name="_S121_SKA_7_QG">#REF!</definedName>
    <definedName name="_S121_SKA_8_QA">#REF!</definedName>
    <definedName name="_S121_SKA_8_QG">#REF!</definedName>
    <definedName name="_S121_SKA_9_QA">#REF!</definedName>
    <definedName name="_S121_SKA_9_QG">#REF!</definedName>
    <definedName name="_S121_SKL_1_QA">#REF!</definedName>
    <definedName name="_S121_SKL_1_QG">#REF!</definedName>
    <definedName name="_S121_SKL_10_QA">#REF!</definedName>
    <definedName name="_S121_SKL_10_QG">#REF!</definedName>
    <definedName name="_S121_SKL_11_QA">#REF!</definedName>
    <definedName name="_S121_SKL_11_QG">#REF!</definedName>
    <definedName name="_S121_SKL_12_QA">#REF!</definedName>
    <definedName name="_S121_SKL_12_QG">#REF!</definedName>
    <definedName name="_S121_SKL_13_QA">#REF!</definedName>
    <definedName name="_S121_SKL_13_QG">#REF!</definedName>
    <definedName name="_S121_SKL_14_QA">#REF!</definedName>
    <definedName name="_S121_SKL_14_QG">#REF!</definedName>
    <definedName name="_S121_SKL_15_QA">#REF!</definedName>
    <definedName name="_S121_SKL_15_QG">#REF!</definedName>
    <definedName name="_S121_SKL_16_QA">#REF!</definedName>
    <definedName name="_S121_SKL_16_QG">#REF!</definedName>
    <definedName name="_S121_SKL_17_QA">#REF!</definedName>
    <definedName name="_S121_SKL_17_QG">#REF!</definedName>
    <definedName name="_S121_SKL_18_QA">#REF!</definedName>
    <definedName name="_S121_SKL_18_QG">#REF!</definedName>
    <definedName name="_S121_SKL_19_QA">#REF!</definedName>
    <definedName name="_S121_SKL_19_QG">#REF!</definedName>
    <definedName name="_S121_SKL_20_QA">#REF!</definedName>
    <definedName name="_S121_SKL_20_QG">#REF!</definedName>
    <definedName name="_S121_SKL_21_QA">#REF!</definedName>
    <definedName name="_S121_SKL_21_QG">#REF!</definedName>
    <definedName name="_S121_SKL_22_QA">#REF!</definedName>
    <definedName name="_S121_SKL_22_QG">#REF!</definedName>
    <definedName name="_S121_SKL_23_QA">#REF!</definedName>
    <definedName name="_S121_SKL_23_QG">#REF!</definedName>
    <definedName name="_S121_SKL_3_QA">#REF!</definedName>
    <definedName name="_S121_SKL_3_QG">#REF!</definedName>
    <definedName name="_S121_SKL_4_QA">#REF!</definedName>
    <definedName name="_S121_SKL_4_QG">#REF!</definedName>
    <definedName name="_S121_SKL_5_QA">#REF!</definedName>
    <definedName name="_S121_SKL_5_QG">#REF!</definedName>
    <definedName name="_S121_SKL_6_QA">#REF!</definedName>
    <definedName name="_S121_SKL_6_QG">#REF!</definedName>
    <definedName name="_S121_SKL_7_QA">#REF!</definedName>
    <definedName name="_S121_SKL_7_QG">#REF!</definedName>
    <definedName name="_S121_SKL_8_QA">#REF!</definedName>
    <definedName name="_S121_SKL_8_QG">#REF!</definedName>
    <definedName name="_S121_SKL_9_QA">#REF!</definedName>
    <definedName name="_S121_SKL_9_QG">#REF!</definedName>
    <definedName name="_S121_SKL_99_QA">#REF!</definedName>
    <definedName name="_S121_SKL_99_QG">#REF!</definedName>
    <definedName name="_S121_SNA_1_QA">#REF!</definedName>
    <definedName name="_S121_SNA_1_QG">#REF!</definedName>
    <definedName name="_S121_SNA_10_QA">#REF!</definedName>
    <definedName name="_S121_SNA_10_QG">#REF!</definedName>
    <definedName name="_S121_SNA_11_QA">#REF!</definedName>
    <definedName name="_S121_SNA_11_QG">#REF!</definedName>
    <definedName name="_S121_SNA_12_QA">#REF!</definedName>
    <definedName name="_S121_SNA_12_QG">#REF!</definedName>
    <definedName name="_S121_SNA_13_QA">#REF!</definedName>
    <definedName name="_S121_SNA_13_QG">#REF!</definedName>
    <definedName name="_S121_SNA_14_QA">#REF!</definedName>
    <definedName name="_S121_SNA_14_QG">#REF!</definedName>
    <definedName name="_S121_SNA_15_QA">#REF!</definedName>
    <definedName name="_S121_SNA_15_QG">#REF!</definedName>
    <definedName name="_S121_SNA_16_QA">#REF!</definedName>
    <definedName name="_S121_SNA_16_QG">#REF!</definedName>
    <definedName name="_S121_SNA_17_QA">#REF!</definedName>
    <definedName name="_S121_SNA_17_QG">#REF!</definedName>
    <definedName name="_S121_SNA_18_QA">#REF!</definedName>
    <definedName name="_S121_SNA_18_QG">#REF!</definedName>
    <definedName name="_S121_SNA_19_QA">#REF!</definedName>
    <definedName name="_S121_SNA_19_QG">#REF!</definedName>
    <definedName name="_S121_SNA_2_QA">#REF!</definedName>
    <definedName name="_S121_SNA_2_QG">#REF!</definedName>
    <definedName name="_S121_SNA_20_QA">#REF!</definedName>
    <definedName name="_S121_SNA_20_QG">#REF!</definedName>
    <definedName name="_S121_SNA_21_QA">#REF!</definedName>
    <definedName name="_S121_SNA_21_QG">#REF!</definedName>
    <definedName name="_S121_SNA_22_QA">#REF!</definedName>
    <definedName name="_S121_SNA_22_QG">#REF!</definedName>
    <definedName name="_S121_SNA_23_QA">#REF!</definedName>
    <definedName name="_S121_SNA_23_QG">#REF!</definedName>
    <definedName name="_S121_SNA_3_QA">#REF!</definedName>
    <definedName name="_S121_SNA_3_QG">#REF!</definedName>
    <definedName name="_S121_SNA_4_QA">#REF!</definedName>
    <definedName name="_S121_SNA_4_QG">#REF!</definedName>
    <definedName name="_S121_SNA_5_QA">#REF!</definedName>
    <definedName name="_S121_SNA_5_QG">#REF!</definedName>
    <definedName name="_S121_SNA_6_QA">#REF!</definedName>
    <definedName name="_S121_SNA_6_QG">#REF!</definedName>
    <definedName name="_S121_SNA_7_QA">#REF!</definedName>
    <definedName name="_S121_SNA_7_QG">#REF!</definedName>
    <definedName name="_S121_SNA_8_QA">#REF!</definedName>
    <definedName name="_S121_SNA_8_QG">#REF!</definedName>
    <definedName name="_S121_SNA_9_QA">#REF!</definedName>
    <definedName name="_S121_SNA_9_QG">#REF!</definedName>
    <definedName name="_S121_SNL_1_QA">#REF!</definedName>
    <definedName name="_S121_SNL_1_QG">#REF!</definedName>
    <definedName name="_S121_SNL_10_QA">#REF!</definedName>
    <definedName name="_S121_SNL_10_QG">#REF!</definedName>
    <definedName name="_S121_SNL_11_QA">#REF!</definedName>
    <definedName name="_S121_SNL_11_QG">#REF!</definedName>
    <definedName name="_S121_SNL_12_QA">#REF!</definedName>
    <definedName name="_S121_SNL_12_QG">#REF!</definedName>
    <definedName name="_S121_SNL_13_QA">#REF!</definedName>
    <definedName name="_S121_SNL_13_QG">#REF!</definedName>
    <definedName name="_S121_SNL_14_QA">#REF!</definedName>
    <definedName name="_S121_SNL_14_QG">#REF!</definedName>
    <definedName name="_S121_SNL_15_QA">#REF!</definedName>
    <definedName name="_S121_SNL_15_QG">#REF!</definedName>
    <definedName name="_S121_SNL_16_QA">#REF!</definedName>
    <definedName name="_S121_SNL_16_QG">#REF!</definedName>
    <definedName name="_S121_SNL_17_QA">#REF!</definedName>
    <definedName name="_S121_SNL_17_QG">#REF!</definedName>
    <definedName name="_S121_SNL_18_QA">#REF!</definedName>
    <definedName name="_S121_SNL_18_QG">#REF!</definedName>
    <definedName name="_S121_SNL_19_QA">#REF!</definedName>
    <definedName name="_S121_SNL_19_QG">#REF!</definedName>
    <definedName name="_S121_SNL_20_QA">#REF!</definedName>
    <definedName name="_S121_SNL_20_QG">#REF!</definedName>
    <definedName name="_S121_SNL_21_QA">#REF!</definedName>
    <definedName name="_S121_SNL_21_QG">#REF!</definedName>
    <definedName name="_S121_SNL_22_QA">#REF!</definedName>
    <definedName name="_S121_SNL_22_QG">#REF!</definedName>
    <definedName name="_S121_SNL_23_QA">#REF!</definedName>
    <definedName name="_S121_SNL_23_QG">#REF!</definedName>
    <definedName name="_S121_SNL_3_QA">#REF!</definedName>
    <definedName name="_S121_SNL_3_QG">#REF!</definedName>
    <definedName name="_S121_SNL_4_QA">#REF!</definedName>
    <definedName name="_S121_SNL_4_QG">#REF!</definedName>
    <definedName name="_S121_SNL_5_QA">#REF!</definedName>
    <definedName name="_S121_SNL_5_QG">#REF!</definedName>
    <definedName name="_S121_SNL_6_QA">#REF!</definedName>
    <definedName name="_S121_SNL_6_QG">#REF!</definedName>
    <definedName name="_S121_SNL_7_QA">#REF!</definedName>
    <definedName name="_S121_SNL_7_QG">#REF!</definedName>
    <definedName name="_S121_SNL_8_QA">#REF!</definedName>
    <definedName name="_S121_SNL_8_QG">#REF!</definedName>
    <definedName name="_S121_SNL_9_QA">#REF!</definedName>
    <definedName name="_S121_SNL_9_QG">#REF!</definedName>
    <definedName name="_S121_SNL_99_QA">#REF!</definedName>
    <definedName name="_S121_SNL_99_QG">#REF!</definedName>
    <definedName name="_S121_TKA_1_QA">#REF!</definedName>
    <definedName name="_S121_TKA_1_QG">#REF!</definedName>
    <definedName name="_S121_TKA_10_QA">#REF!</definedName>
    <definedName name="_S121_TKA_10_QG">#REF!</definedName>
    <definedName name="_S121_TKA_11_QA">#REF!</definedName>
    <definedName name="_S121_TKA_11_QG">#REF!</definedName>
    <definedName name="_S121_TKA_12_QA">#REF!</definedName>
    <definedName name="_S121_TKA_12_QG">#REF!</definedName>
    <definedName name="_S121_TKA_13_QA">#REF!</definedName>
    <definedName name="_S121_TKA_13_QG">#REF!</definedName>
    <definedName name="_S121_TKA_14_QA">#REF!</definedName>
    <definedName name="_S121_TKA_14_QG">#REF!</definedName>
    <definedName name="_S121_TKA_15_QA">#REF!</definedName>
    <definedName name="_S121_TKA_15_QG">#REF!</definedName>
    <definedName name="_S121_TKA_16_QA">#REF!</definedName>
    <definedName name="_S121_TKA_16_QG">#REF!</definedName>
    <definedName name="_S121_TKA_17_QA">#REF!</definedName>
    <definedName name="_S121_TKA_17_QG">#REF!</definedName>
    <definedName name="_S121_TKA_18_QA">#REF!</definedName>
    <definedName name="_S121_TKA_18_QG">#REF!</definedName>
    <definedName name="_S121_TKA_19_QA">#REF!</definedName>
    <definedName name="_S121_TKA_19_QG">#REF!</definedName>
    <definedName name="_S121_TKA_2_QA">#REF!</definedName>
    <definedName name="_S121_TKA_2_QG">#REF!</definedName>
    <definedName name="_S121_TKA_20_QA">#REF!</definedName>
    <definedName name="_S121_TKA_20_QG">#REF!</definedName>
    <definedName name="_S121_TKA_21_QA">#REF!</definedName>
    <definedName name="_S121_TKA_21_QG">#REF!</definedName>
    <definedName name="_S121_TKA_22_QA">#REF!</definedName>
    <definedName name="_S121_TKA_22_QG">#REF!</definedName>
    <definedName name="_S121_TKA_23_QA">#REF!</definedName>
    <definedName name="_S121_TKA_23_QG">#REF!</definedName>
    <definedName name="_S121_TKA_3_QA">#REF!</definedName>
    <definedName name="_S121_TKA_3_QG">#REF!</definedName>
    <definedName name="_S121_TKA_4_QA">#REF!</definedName>
    <definedName name="_S121_TKA_4_QG">#REF!</definedName>
    <definedName name="_S121_TKA_5_QA">#REF!</definedName>
    <definedName name="_S121_TKA_5_QG">#REF!</definedName>
    <definedName name="_S121_TKA_6_QA">#REF!</definedName>
    <definedName name="_S121_TKA_6_QG">#REF!</definedName>
    <definedName name="_S121_TKA_7_QA">#REF!</definedName>
    <definedName name="_S121_TKA_7_QG">#REF!</definedName>
    <definedName name="_S121_TKA_8_QA">#REF!</definedName>
    <definedName name="_S121_TKA_8_QG">#REF!</definedName>
    <definedName name="_S121_TKA_9_QA">#REF!</definedName>
    <definedName name="_S121_TKA_9_QG">#REF!</definedName>
    <definedName name="_S121_TKL_1_QA">#REF!</definedName>
    <definedName name="_S121_TKL_1_QG">#REF!</definedName>
    <definedName name="_S121_TKL_10_QA">#REF!</definedName>
    <definedName name="_S121_TKL_10_QG">#REF!</definedName>
    <definedName name="_S121_TKL_11_QA">#REF!</definedName>
    <definedName name="_S121_TKL_11_QG">#REF!</definedName>
    <definedName name="_S121_TKL_12_QA">#REF!</definedName>
    <definedName name="_S121_TKL_12_QG">#REF!</definedName>
    <definedName name="_S121_TKL_13_QA">#REF!</definedName>
    <definedName name="_S121_TKL_13_QG">#REF!</definedName>
    <definedName name="_S121_TKL_14_QA">#REF!</definedName>
    <definedName name="_S121_TKL_14_QG">#REF!</definedName>
    <definedName name="_S121_TKL_15_QA">#REF!</definedName>
    <definedName name="_S121_TKL_15_QG">#REF!</definedName>
    <definedName name="_S121_TKL_16_QA">#REF!</definedName>
    <definedName name="_S121_TKL_16_QG">#REF!</definedName>
    <definedName name="_S121_TKL_17_QA">#REF!</definedName>
    <definedName name="_S121_TKL_17_QG">#REF!</definedName>
    <definedName name="_S121_TKL_18_QA">#REF!</definedName>
    <definedName name="_S121_TKL_18_QG">#REF!</definedName>
    <definedName name="_S121_TKL_19_QA">#REF!</definedName>
    <definedName name="_S121_TKL_19_QG">#REF!</definedName>
    <definedName name="_S121_TKL_20_QA">#REF!</definedName>
    <definedName name="_S121_TKL_20_QG">#REF!</definedName>
    <definedName name="_S121_TKL_21_QA">#REF!</definedName>
    <definedName name="_S121_TKL_21_QG">#REF!</definedName>
    <definedName name="_S121_TKL_22_QA">#REF!</definedName>
    <definedName name="_S121_TKL_22_QG">#REF!</definedName>
    <definedName name="_S121_TKL_23_QA">#REF!</definedName>
    <definedName name="_S121_TKL_23_QG">#REF!</definedName>
    <definedName name="_S121_TKL_3_QA">#REF!</definedName>
    <definedName name="_S121_TKL_3_QG">#REF!</definedName>
    <definedName name="_S121_TKL_4_QA">#REF!</definedName>
    <definedName name="_S121_TKL_4_QG">#REF!</definedName>
    <definedName name="_S121_TKL_5_QA">#REF!</definedName>
    <definedName name="_S121_TKL_5_QG">#REF!</definedName>
    <definedName name="_S121_TKL_6_QA">#REF!</definedName>
    <definedName name="_S121_TKL_6_QG">#REF!</definedName>
    <definedName name="_S121_TKL_7_QA">#REF!</definedName>
    <definedName name="_S121_TKL_7_QG">#REF!</definedName>
    <definedName name="_S121_TKL_8_QA">#REF!</definedName>
    <definedName name="_S121_TKL_8_QG">#REF!</definedName>
    <definedName name="_S121_TKL_9_QA">#REF!</definedName>
    <definedName name="_S121_TKL_9_QG">#REF!</definedName>
    <definedName name="_S121_TKL_99_QA">#REF!</definedName>
    <definedName name="_S121_TKL_99_QG">#REF!</definedName>
    <definedName name="_S121_TNA_1_QA">#REF!</definedName>
    <definedName name="_S121_TNA_1_QG">#REF!</definedName>
    <definedName name="_S121_TNA_10_QA">#REF!</definedName>
    <definedName name="_S121_TNA_10_QG">#REF!</definedName>
    <definedName name="_S121_TNA_11_QA">#REF!</definedName>
    <definedName name="_S121_TNA_11_QG">#REF!</definedName>
    <definedName name="_S121_TNA_12_QA">#REF!</definedName>
    <definedName name="_S121_TNA_12_QG">#REF!</definedName>
    <definedName name="_S121_TNA_13_QA">#REF!</definedName>
    <definedName name="_S121_TNA_13_QG">#REF!</definedName>
    <definedName name="_S121_TNA_14_QA">#REF!</definedName>
    <definedName name="_S121_TNA_14_QG">#REF!</definedName>
    <definedName name="_S121_TNA_15_QA">#REF!</definedName>
    <definedName name="_S121_TNA_15_QG">#REF!</definedName>
    <definedName name="_S121_TNA_16_QA">#REF!</definedName>
    <definedName name="_S121_TNA_16_QG">#REF!</definedName>
    <definedName name="_S121_TNA_17_QA">#REF!</definedName>
    <definedName name="_S121_TNA_17_QG">#REF!</definedName>
    <definedName name="_S121_TNA_18_QA">#REF!</definedName>
    <definedName name="_S121_TNA_18_QG">#REF!</definedName>
    <definedName name="_S121_TNA_19_QA">#REF!</definedName>
    <definedName name="_S121_TNA_19_QG">#REF!</definedName>
    <definedName name="_S121_TNA_2_QA">#REF!</definedName>
    <definedName name="_S121_TNA_2_QG">#REF!</definedName>
    <definedName name="_S121_TNA_20_QA">#REF!</definedName>
    <definedName name="_S121_TNA_20_QG">#REF!</definedName>
    <definedName name="_S121_TNA_21_QA">#REF!</definedName>
    <definedName name="_S121_TNA_21_QG">#REF!</definedName>
    <definedName name="_S121_TNA_22_QA">#REF!</definedName>
    <definedName name="_S121_TNA_22_QG">#REF!</definedName>
    <definedName name="_S121_TNA_23_QA">#REF!</definedName>
    <definedName name="_S121_TNA_23_QG">#REF!</definedName>
    <definedName name="_S121_TNA_3_QA">#REF!</definedName>
    <definedName name="_S121_TNA_3_QG">#REF!</definedName>
    <definedName name="_S121_TNA_4_QA">#REF!</definedName>
    <definedName name="_S121_TNA_4_QG">#REF!</definedName>
    <definedName name="_S121_TNA_5_QA">#REF!</definedName>
    <definedName name="_S121_TNA_5_QG">#REF!</definedName>
    <definedName name="_S121_TNA_6_QA">#REF!</definedName>
    <definedName name="_S121_TNA_6_QG">#REF!</definedName>
    <definedName name="_S121_TNA_7_QA">#REF!</definedName>
    <definedName name="_S121_TNA_7_QG">#REF!</definedName>
    <definedName name="_S121_TNA_8_QA">#REF!</definedName>
    <definedName name="_S121_TNA_8_QG">#REF!</definedName>
    <definedName name="_S121_TNA_9_QA">#REF!</definedName>
    <definedName name="_S121_TNA_9_QG">#REF!</definedName>
    <definedName name="_S121_TNL_1_QA">#REF!</definedName>
    <definedName name="_S121_TNL_1_QG">#REF!</definedName>
    <definedName name="_S121_TNL_10_QA">#REF!</definedName>
    <definedName name="_S121_TNL_10_QG">#REF!</definedName>
    <definedName name="_S121_TNL_11_QA">#REF!</definedName>
    <definedName name="_S121_TNL_11_QG">#REF!</definedName>
    <definedName name="_S121_TNL_12_QA">#REF!</definedName>
    <definedName name="_S121_TNL_12_QG">#REF!</definedName>
    <definedName name="_S121_TNL_13_QA">#REF!</definedName>
    <definedName name="_S121_TNL_13_QG">#REF!</definedName>
    <definedName name="_S121_TNL_14_QA">#REF!</definedName>
    <definedName name="_S121_TNL_14_QG">#REF!</definedName>
    <definedName name="_S121_TNL_15_QA">#REF!</definedName>
    <definedName name="_S121_TNL_15_QG">#REF!</definedName>
    <definedName name="_S121_TNL_16_QA">#REF!</definedName>
    <definedName name="_S121_TNL_16_QG">#REF!</definedName>
    <definedName name="_S121_TNL_17_QA">#REF!</definedName>
    <definedName name="_S121_TNL_17_QG">#REF!</definedName>
    <definedName name="_S121_TNL_18_QA">#REF!</definedName>
    <definedName name="_S121_TNL_18_QG">#REF!</definedName>
    <definedName name="_S121_TNL_19_QA">#REF!</definedName>
    <definedName name="_S121_TNL_19_QG">#REF!</definedName>
    <definedName name="_S121_TNL_20_QA">#REF!</definedName>
    <definedName name="_S121_TNL_20_QG">#REF!</definedName>
    <definedName name="_S121_TNL_21_QA">#REF!</definedName>
    <definedName name="_S121_TNL_21_QG">#REF!</definedName>
    <definedName name="_S121_TNL_22_QA">#REF!</definedName>
    <definedName name="_S121_TNL_22_QG">#REF!</definedName>
    <definedName name="_S121_TNL_23_QA">#REF!</definedName>
    <definedName name="_S121_TNL_23_QG">#REF!</definedName>
    <definedName name="_S121_TNL_3_QA">#REF!</definedName>
    <definedName name="_S121_TNL_3_QG">#REF!</definedName>
    <definedName name="_S121_TNL_4_QA">#REF!</definedName>
    <definedName name="_S121_TNL_4_QG">#REF!</definedName>
    <definedName name="_S121_TNL_5_QA">#REF!</definedName>
    <definedName name="_S121_TNL_5_QG">#REF!</definedName>
    <definedName name="_S121_TNL_6_QA">#REF!</definedName>
    <definedName name="_S121_TNL_6_QG">#REF!</definedName>
    <definedName name="_S121_TNL_7_QA">#REF!</definedName>
    <definedName name="_S121_TNL_7_QG">#REF!</definedName>
    <definedName name="_S121_TNL_8_QA">#REF!</definedName>
    <definedName name="_S121_TNL_8_QG">#REF!</definedName>
    <definedName name="_S121_TNL_9_QA">#REF!</definedName>
    <definedName name="_S121_TNL_9_QG">#REF!</definedName>
    <definedName name="_S121_TNL_99_QA">#REF!</definedName>
    <definedName name="_S121_TNL_99_QG">#REF!</definedName>
    <definedName name="_S122_SKA_1_QA">#REF!</definedName>
    <definedName name="_S122_SKA_1_QG">#REF!</definedName>
    <definedName name="_S122_SKA_10_QA">#REF!</definedName>
    <definedName name="_S122_SKA_10_QG">#REF!</definedName>
    <definedName name="_S122_SKA_11_QA">#REF!</definedName>
    <definedName name="_S122_SKA_11_QG">#REF!</definedName>
    <definedName name="_S122_SKA_12_QA">#REF!</definedName>
    <definedName name="_S122_SKA_12_QG">#REF!</definedName>
    <definedName name="_S122_SKA_13_QA">#REF!</definedName>
    <definedName name="_S122_SKA_13_QG">#REF!</definedName>
    <definedName name="_S122_SKA_14_QA">#REF!</definedName>
    <definedName name="_S122_SKA_14_QG">#REF!</definedName>
    <definedName name="_S122_SKA_15_QA">#REF!</definedName>
    <definedName name="_S122_SKA_15_QG">#REF!</definedName>
    <definedName name="_S122_SKA_16_QA">#REF!</definedName>
    <definedName name="_S122_SKA_16_QG">#REF!</definedName>
    <definedName name="_S122_SKA_17_QA">#REF!</definedName>
    <definedName name="_S122_SKA_17_QG">#REF!</definedName>
    <definedName name="_S122_SKA_18_QA">#REF!</definedName>
    <definedName name="_S122_SKA_18_QG">#REF!</definedName>
    <definedName name="_S122_SKA_19_QA">#REF!</definedName>
    <definedName name="_S122_SKA_19_QG">#REF!</definedName>
    <definedName name="_S122_SKA_2_QA">#REF!</definedName>
    <definedName name="_S122_SKA_2_QG">#REF!</definedName>
    <definedName name="_S122_SKA_20_QA">#REF!</definedName>
    <definedName name="_S122_SKA_20_QG">#REF!</definedName>
    <definedName name="_S122_SKA_21_QA">#REF!</definedName>
    <definedName name="_S122_SKA_21_QG">#REF!</definedName>
    <definedName name="_S122_SKA_22_QA">#REF!</definedName>
    <definedName name="_S122_SKA_22_QG">#REF!</definedName>
    <definedName name="_S122_SKA_23_QA">#REF!</definedName>
    <definedName name="_S122_SKA_23_QG">#REF!</definedName>
    <definedName name="_S122_SKA_3_QA">#REF!</definedName>
    <definedName name="_S122_SKA_3_QG">#REF!</definedName>
    <definedName name="_S122_SKA_4_QA">#REF!</definedName>
    <definedName name="_S122_SKA_4_QG">#REF!</definedName>
    <definedName name="_S122_SKA_5_QA">#REF!</definedName>
    <definedName name="_S122_SKA_5_QG">#REF!</definedName>
    <definedName name="_S122_SKA_6_QA">#REF!</definedName>
    <definedName name="_S122_SKA_6_QG">#REF!</definedName>
    <definedName name="_S122_SKA_7_QA">#REF!</definedName>
    <definedName name="_S122_SKA_7_QG">#REF!</definedName>
    <definedName name="_S122_SKA_8_QA">#REF!</definedName>
    <definedName name="_S122_SKA_8_QG">#REF!</definedName>
    <definedName name="_S122_SKA_9_QA">#REF!</definedName>
    <definedName name="_S122_SKA_9_QG">#REF!</definedName>
    <definedName name="_S122_SKL_1_QA">#REF!</definedName>
    <definedName name="_S122_SKL_1_QG">#REF!</definedName>
    <definedName name="_S122_SKL_10_QA">#REF!</definedName>
    <definedName name="_S122_SKL_10_QG">#REF!</definedName>
    <definedName name="_S122_SKL_11_QA">#REF!</definedName>
    <definedName name="_S122_SKL_11_QG">#REF!</definedName>
    <definedName name="_S122_SKL_12_QA">#REF!</definedName>
    <definedName name="_S122_SKL_12_QG">#REF!</definedName>
    <definedName name="_S122_SKL_13_QA">#REF!</definedName>
    <definedName name="_S122_SKL_13_QG">#REF!</definedName>
    <definedName name="_S122_SKL_14_QA">#REF!</definedName>
    <definedName name="_S122_SKL_14_QG">#REF!</definedName>
    <definedName name="_S122_SKL_15_QA">#REF!</definedName>
    <definedName name="_S122_SKL_15_QG">#REF!</definedName>
    <definedName name="_S122_SKL_16_QA">#REF!</definedName>
    <definedName name="_S122_SKL_16_QG">#REF!</definedName>
    <definedName name="_S122_SKL_17_QA">#REF!</definedName>
    <definedName name="_S122_SKL_17_QG">#REF!</definedName>
    <definedName name="_S122_SKL_18_QA">#REF!</definedName>
    <definedName name="_S122_SKL_18_QG">#REF!</definedName>
    <definedName name="_S122_SKL_19_QA">#REF!</definedName>
    <definedName name="_S122_SKL_19_QG">#REF!</definedName>
    <definedName name="_S122_SKL_20_QA">#REF!</definedName>
    <definedName name="_S122_SKL_20_QG">#REF!</definedName>
    <definedName name="_S122_SKL_21_QA">#REF!</definedName>
    <definedName name="_S122_SKL_21_QG">#REF!</definedName>
    <definedName name="_S122_SKL_22_QA">#REF!</definedName>
    <definedName name="_S122_SKL_22_QG">#REF!</definedName>
    <definedName name="_S122_SKL_23_QA">#REF!</definedName>
    <definedName name="_S122_SKL_23_QG">#REF!</definedName>
    <definedName name="_S122_SKL_3_QA">#REF!</definedName>
    <definedName name="_S122_SKL_3_QG">#REF!</definedName>
    <definedName name="_S122_SKL_4_QA">#REF!</definedName>
    <definedName name="_S122_SKL_4_QG">#REF!</definedName>
    <definedName name="_S122_SKL_5_QA">#REF!</definedName>
    <definedName name="_S122_SKL_5_QG">#REF!</definedName>
    <definedName name="_S122_SKL_6_QA">#REF!</definedName>
    <definedName name="_S122_SKL_6_QG">#REF!</definedName>
    <definedName name="_S122_SKL_7_QA">#REF!</definedName>
    <definedName name="_S122_SKL_7_QG">#REF!</definedName>
    <definedName name="_S122_SKL_8_QA">#REF!</definedName>
    <definedName name="_S122_SKL_8_QG">#REF!</definedName>
    <definedName name="_S122_SKL_9_QA">#REF!</definedName>
    <definedName name="_S122_SKL_9_QG">#REF!</definedName>
    <definedName name="_S122_SKL_99_QA">#REF!</definedName>
    <definedName name="_S122_SKL_99_QG">#REF!</definedName>
    <definedName name="_S122_SNA_1_QA">#REF!</definedName>
    <definedName name="_S122_SNA_1_QG">#REF!</definedName>
    <definedName name="_S122_SNA_10_QA">#REF!</definedName>
    <definedName name="_S122_SNA_10_QG">#REF!</definedName>
    <definedName name="_S122_SNA_11_QA">#REF!</definedName>
    <definedName name="_S122_SNA_11_QG">#REF!</definedName>
    <definedName name="_S122_SNA_12_QA">#REF!</definedName>
    <definedName name="_S122_SNA_12_QG">#REF!</definedName>
    <definedName name="_S122_SNA_13_QA">#REF!</definedName>
    <definedName name="_S122_SNA_13_QG">#REF!</definedName>
    <definedName name="_S122_SNA_14_QA">#REF!</definedName>
    <definedName name="_S122_SNA_14_QG">#REF!</definedName>
    <definedName name="_S122_SNA_15_QA">#REF!</definedName>
    <definedName name="_S122_SNA_15_QG">#REF!</definedName>
    <definedName name="_S122_SNA_16_QA">#REF!</definedName>
    <definedName name="_S122_SNA_16_QG">#REF!</definedName>
    <definedName name="_S122_SNA_17_QA">#REF!</definedName>
    <definedName name="_S122_SNA_17_QG">#REF!</definedName>
    <definedName name="_S122_SNA_18_QA">#REF!</definedName>
    <definedName name="_S122_SNA_18_QG">#REF!</definedName>
    <definedName name="_S122_SNA_19_QA">#REF!</definedName>
    <definedName name="_S122_SNA_19_QG">#REF!</definedName>
    <definedName name="_S122_SNA_2_QA">#REF!</definedName>
    <definedName name="_S122_SNA_2_QG">#REF!</definedName>
    <definedName name="_S122_SNA_20_QA">#REF!</definedName>
    <definedName name="_S122_SNA_20_QG">#REF!</definedName>
    <definedName name="_S122_SNA_21_QA">#REF!</definedName>
    <definedName name="_S122_SNA_21_QG">#REF!</definedName>
    <definedName name="_S122_SNA_22_QA">#REF!</definedName>
    <definedName name="_S122_SNA_22_QG">#REF!</definedName>
    <definedName name="_S122_SNA_23_QA">#REF!</definedName>
    <definedName name="_S122_SNA_23_QG">#REF!</definedName>
    <definedName name="_S122_SNA_3_QA">#REF!</definedName>
    <definedName name="_S122_SNA_3_QG">#REF!</definedName>
    <definedName name="_S122_SNA_4_QA">#REF!</definedName>
    <definedName name="_S122_SNA_4_QG">#REF!</definedName>
    <definedName name="_S122_SNA_5_QA">#REF!</definedName>
    <definedName name="_S122_SNA_5_QG">#REF!</definedName>
    <definedName name="_S122_SNA_6_QA">#REF!</definedName>
    <definedName name="_S122_SNA_6_QG">#REF!</definedName>
    <definedName name="_S122_SNA_7_QA">#REF!</definedName>
    <definedName name="_S122_SNA_7_QG">#REF!</definedName>
    <definedName name="_S122_SNA_8_QA">#REF!</definedName>
    <definedName name="_S122_SNA_8_QG">#REF!</definedName>
    <definedName name="_S122_SNA_9_QA">#REF!</definedName>
    <definedName name="_S122_SNA_9_QG">#REF!</definedName>
    <definedName name="_S122_SNL_1_QA">#REF!</definedName>
    <definedName name="_S122_SNL_1_QG">#REF!</definedName>
    <definedName name="_S122_SNL_10_QA">#REF!</definedName>
    <definedName name="_S122_SNL_10_QG">#REF!</definedName>
    <definedName name="_S122_SNL_11_QA">#REF!</definedName>
    <definedName name="_S122_SNL_11_QG">#REF!</definedName>
    <definedName name="_S122_SNL_12_QA">#REF!</definedName>
    <definedName name="_S122_SNL_12_QG">#REF!</definedName>
    <definedName name="_S122_SNL_13_QA">#REF!</definedName>
    <definedName name="_S122_SNL_13_QG">#REF!</definedName>
    <definedName name="_S122_SNL_14_QA">#REF!</definedName>
    <definedName name="_S122_SNL_14_QG">#REF!</definedName>
    <definedName name="_S122_SNL_15_QA">#REF!</definedName>
    <definedName name="_S122_SNL_15_QG">#REF!</definedName>
    <definedName name="_S122_SNL_16_QA">#REF!</definedName>
    <definedName name="_S122_SNL_16_QG">#REF!</definedName>
    <definedName name="_S122_SNL_17_QA">#REF!</definedName>
    <definedName name="_S122_SNL_17_QG">#REF!</definedName>
    <definedName name="_S122_SNL_18_QA">#REF!</definedName>
    <definedName name="_S122_SNL_18_QG">#REF!</definedName>
    <definedName name="_S122_SNL_19_QA">#REF!</definedName>
    <definedName name="_S122_SNL_19_QG">#REF!</definedName>
    <definedName name="_S122_SNL_20_QA">#REF!</definedName>
    <definedName name="_S122_SNL_20_QG">#REF!</definedName>
    <definedName name="_S122_SNL_21_QA">#REF!</definedName>
    <definedName name="_S122_SNL_21_QG">#REF!</definedName>
    <definedName name="_S122_SNL_22_QA">#REF!</definedName>
    <definedName name="_S122_SNL_22_QG">#REF!</definedName>
    <definedName name="_S122_SNL_23_QA">#REF!</definedName>
    <definedName name="_S122_SNL_23_QG">#REF!</definedName>
    <definedName name="_S122_SNL_3_QA">#REF!</definedName>
    <definedName name="_S122_SNL_3_QG">#REF!</definedName>
    <definedName name="_S122_SNL_4_QA">#REF!</definedName>
    <definedName name="_S122_SNL_4_QG">#REF!</definedName>
    <definedName name="_S122_SNL_5_QA">#REF!</definedName>
    <definedName name="_S122_SNL_5_QG">#REF!</definedName>
    <definedName name="_S122_SNL_6_QA">#REF!</definedName>
    <definedName name="_S122_SNL_6_QG">#REF!</definedName>
    <definedName name="_S122_SNL_7_QA">#REF!</definedName>
    <definedName name="_S122_SNL_7_QG">#REF!</definedName>
    <definedName name="_S122_SNL_8_QA">#REF!</definedName>
    <definedName name="_S122_SNL_8_QG">#REF!</definedName>
    <definedName name="_S122_SNL_9_QA">#REF!</definedName>
    <definedName name="_S122_SNL_9_QG">#REF!</definedName>
    <definedName name="_S122_SNL_99_QA">#REF!</definedName>
    <definedName name="_S122_SNL_99_QG">#REF!</definedName>
    <definedName name="_S122_TKA_1_QA">#REF!</definedName>
    <definedName name="_S122_TKA_1_QG">#REF!</definedName>
    <definedName name="_S122_TKA_10_QA">#REF!</definedName>
    <definedName name="_S122_TKA_10_QG">#REF!</definedName>
    <definedName name="_S122_TKA_11_QA">#REF!</definedName>
    <definedName name="_S122_TKA_11_QG">#REF!</definedName>
    <definedName name="_S122_TKA_12_QA">#REF!</definedName>
    <definedName name="_S122_TKA_12_QG">#REF!</definedName>
    <definedName name="_S122_TKA_13_QA">#REF!</definedName>
    <definedName name="_S122_TKA_13_QG">#REF!</definedName>
    <definedName name="_S122_TKA_14_QA">#REF!</definedName>
    <definedName name="_S122_TKA_14_QG">#REF!</definedName>
    <definedName name="_S122_TKA_15_QA">#REF!</definedName>
    <definedName name="_S122_TKA_15_QG">#REF!</definedName>
    <definedName name="_S122_TKA_16_QA">#REF!</definedName>
    <definedName name="_S122_TKA_16_QG">#REF!</definedName>
    <definedName name="_S122_TKA_17_QA">#REF!</definedName>
    <definedName name="_S122_TKA_17_QG">#REF!</definedName>
    <definedName name="_S122_TKA_18_QA">#REF!</definedName>
    <definedName name="_S122_TKA_18_QG">#REF!</definedName>
    <definedName name="_S122_TKA_19_QA">#REF!</definedName>
    <definedName name="_S122_TKA_19_QG">#REF!</definedName>
    <definedName name="_S122_TKA_2_QA">#REF!</definedName>
    <definedName name="_S122_TKA_2_QG">#REF!</definedName>
    <definedName name="_S122_TKA_20_QA">#REF!</definedName>
    <definedName name="_S122_TKA_20_QG">#REF!</definedName>
    <definedName name="_S122_TKA_21_QA">#REF!</definedName>
    <definedName name="_S122_TKA_21_QG">#REF!</definedName>
    <definedName name="_S122_TKA_22_QA">#REF!</definedName>
    <definedName name="_S122_TKA_22_QG">#REF!</definedName>
    <definedName name="_S122_TKA_23_QA">#REF!</definedName>
    <definedName name="_S122_TKA_23_QG">#REF!</definedName>
    <definedName name="_S122_TKA_3_QA">#REF!</definedName>
    <definedName name="_S122_TKA_3_QG">#REF!</definedName>
    <definedName name="_S122_TKA_4_QA">#REF!</definedName>
    <definedName name="_S122_TKA_4_QG">#REF!</definedName>
    <definedName name="_S122_TKA_5_QA">#REF!</definedName>
    <definedName name="_S122_TKA_5_QG">#REF!</definedName>
    <definedName name="_S122_TKA_6_QA">#REF!</definedName>
    <definedName name="_S122_TKA_6_QG">#REF!</definedName>
    <definedName name="_S122_TKA_7_QA">#REF!</definedName>
    <definedName name="_S122_TKA_7_QG">#REF!</definedName>
    <definedName name="_S122_TKA_8_QA">#REF!</definedName>
    <definedName name="_S122_TKA_8_QG">#REF!</definedName>
    <definedName name="_S122_TKA_9_QA">#REF!</definedName>
    <definedName name="_S122_TKA_9_QG">#REF!</definedName>
    <definedName name="_S122_TKL_1_QA">#REF!</definedName>
    <definedName name="_S122_TKL_1_QG">#REF!</definedName>
    <definedName name="_S122_TKL_10_QA">#REF!</definedName>
    <definedName name="_S122_TKL_10_QG">#REF!</definedName>
    <definedName name="_S122_TKL_11_QA">#REF!</definedName>
    <definedName name="_S122_TKL_11_QG">#REF!</definedName>
    <definedName name="_S122_TKL_12_QA">#REF!</definedName>
    <definedName name="_S122_TKL_12_QG">#REF!</definedName>
    <definedName name="_S122_TKL_13_QA">#REF!</definedName>
    <definedName name="_S122_TKL_13_QG">#REF!</definedName>
    <definedName name="_S122_TKL_14_QA">#REF!</definedName>
    <definedName name="_S122_TKL_14_QG">#REF!</definedName>
    <definedName name="_S122_TKL_15_QA">#REF!</definedName>
    <definedName name="_S122_TKL_15_QG">#REF!</definedName>
    <definedName name="_S122_TKL_16_QA">#REF!</definedName>
    <definedName name="_S122_TKL_16_QG">#REF!</definedName>
    <definedName name="_S122_TKL_17_QA">#REF!</definedName>
    <definedName name="_S122_TKL_17_QG">#REF!</definedName>
    <definedName name="_S122_TKL_18_QA">#REF!</definedName>
    <definedName name="_S122_TKL_18_QG">#REF!</definedName>
    <definedName name="_S122_TKL_19_QA">#REF!</definedName>
    <definedName name="_S122_TKL_19_QG">#REF!</definedName>
    <definedName name="_S122_TKL_20_QA">#REF!</definedName>
    <definedName name="_S122_TKL_20_QG">#REF!</definedName>
    <definedName name="_S122_TKL_21_QA">#REF!</definedName>
    <definedName name="_S122_TKL_21_QG">#REF!</definedName>
    <definedName name="_S122_TKL_22_QA">#REF!</definedName>
    <definedName name="_S122_TKL_22_QG">#REF!</definedName>
    <definedName name="_S122_TKL_23_QA">#REF!</definedName>
    <definedName name="_S122_TKL_23_QG">#REF!</definedName>
    <definedName name="_S122_TKL_3_QA">#REF!</definedName>
    <definedName name="_S122_TKL_3_QG">#REF!</definedName>
    <definedName name="_S122_TKL_4_QA">#REF!</definedName>
    <definedName name="_S122_TKL_4_QG">#REF!</definedName>
    <definedName name="_S122_TKL_5_QA">#REF!</definedName>
    <definedName name="_S122_TKL_5_QG">#REF!</definedName>
    <definedName name="_S122_TKL_6_QA">#REF!</definedName>
    <definedName name="_S122_TKL_6_QG">#REF!</definedName>
    <definedName name="_S122_TKL_7_QA">#REF!</definedName>
    <definedName name="_S122_TKL_7_QG">#REF!</definedName>
    <definedName name="_S122_TKL_8_QA">#REF!</definedName>
    <definedName name="_S122_TKL_8_QG">#REF!</definedName>
    <definedName name="_S122_TKL_9_QA">#REF!</definedName>
    <definedName name="_S122_TKL_9_QG">#REF!</definedName>
    <definedName name="_S122_TKL_99_QA">#REF!</definedName>
    <definedName name="_S122_TKL_99_QG">#REF!</definedName>
    <definedName name="_S122_TNA_1_QA">#REF!</definedName>
    <definedName name="_S122_TNA_1_QG">#REF!</definedName>
    <definedName name="_S122_TNA_10_QA">#REF!</definedName>
    <definedName name="_S122_TNA_10_QG">#REF!</definedName>
    <definedName name="_S122_TNA_11_QA">#REF!</definedName>
    <definedName name="_S122_TNA_11_QG">#REF!</definedName>
    <definedName name="_S122_TNA_12_QA">#REF!</definedName>
    <definedName name="_S122_TNA_12_QG">#REF!</definedName>
    <definedName name="_S122_TNA_13_QA">#REF!</definedName>
    <definedName name="_S122_TNA_13_QG">#REF!</definedName>
    <definedName name="_S122_TNA_14_QA">#REF!</definedName>
    <definedName name="_S122_TNA_14_QG">#REF!</definedName>
    <definedName name="_S122_TNA_15_QA">#REF!</definedName>
    <definedName name="_S122_TNA_15_QG">#REF!</definedName>
    <definedName name="_S122_TNA_16_QA">#REF!</definedName>
    <definedName name="_S122_TNA_16_QG">#REF!</definedName>
    <definedName name="_S122_TNA_17_QA">#REF!</definedName>
    <definedName name="_S122_TNA_17_QG">#REF!</definedName>
    <definedName name="_S122_TNA_18_QA">#REF!</definedName>
    <definedName name="_S122_TNA_18_QG">#REF!</definedName>
    <definedName name="_S122_TNA_19_QA">#REF!</definedName>
    <definedName name="_S122_TNA_19_QG">#REF!</definedName>
    <definedName name="_S122_TNA_2_QA">#REF!</definedName>
    <definedName name="_S122_TNA_2_QG">#REF!</definedName>
    <definedName name="_S122_TNA_20_QA">#REF!</definedName>
    <definedName name="_S122_TNA_20_QG">#REF!</definedName>
    <definedName name="_S122_TNA_21_QA">#REF!</definedName>
    <definedName name="_S122_TNA_21_QG">#REF!</definedName>
    <definedName name="_S122_TNA_22_QA">#REF!</definedName>
    <definedName name="_S122_TNA_22_QG">#REF!</definedName>
    <definedName name="_S122_TNA_23_QA">#REF!</definedName>
    <definedName name="_S122_TNA_23_QG">#REF!</definedName>
    <definedName name="_S122_TNA_3_QA">#REF!</definedName>
    <definedName name="_S122_TNA_3_QG">#REF!</definedName>
    <definedName name="_S122_TNA_4_QA">#REF!</definedName>
    <definedName name="_S122_TNA_4_QG">#REF!</definedName>
    <definedName name="_S122_TNA_5_QA">#REF!</definedName>
    <definedName name="_S122_TNA_5_QG">#REF!</definedName>
    <definedName name="_S122_TNA_6_QA">#REF!</definedName>
    <definedName name="_S122_TNA_6_QG">#REF!</definedName>
    <definedName name="_S122_TNA_7_QA">#REF!</definedName>
    <definedName name="_S122_TNA_7_QG">#REF!</definedName>
    <definedName name="_S122_TNA_8_QA">#REF!</definedName>
    <definedName name="_S122_TNA_8_QG">#REF!</definedName>
    <definedName name="_S122_TNA_9_QA">#REF!</definedName>
    <definedName name="_S122_TNA_9_QG">#REF!</definedName>
    <definedName name="_S122_TNL_1_QA">#REF!</definedName>
    <definedName name="_S122_TNL_1_QG">#REF!</definedName>
    <definedName name="_S122_TNL_10_QA">#REF!</definedName>
    <definedName name="_S122_TNL_10_QG">#REF!</definedName>
    <definedName name="_S122_TNL_11_QA">#REF!</definedName>
    <definedName name="_S122_TNL_11_QG">#REF!</definedName>
    <definedName name="_S122_TNL_12_QA">#REF!</definedName>
    <definedName name="_S122_TNL_12_QG">#REF!</definedName>
    <definedName name="_S122_TNL_13_QA">#REF!</definedName>
    <definedName name="_S122_TNL_13_QG">#REF!</definedName>
    <definedName name="_S122_TNL_14_QA">#REF!</definedName>
    <definedName name="_S122_TNL_14_QG">#REF!</definedName>
    <definedName name="_S122_TNL_15_QA">#REF!</definedName>
    <definedName name="_S122_TNL_15_QG">#REF!</definedName>
    <definedName name="_S122_TNL_16_QA">#REF!</definedName>
    <definedName name="_S122_TNL_16_QG">#REF!</definedName>
    <definedName name="_S122_TNL_17_QA">#REF!</definedName>
    <definedName name="_S122_TNL_17_QG">#REF!</definedName>
    <definedName name="_S122_TNL_18_QA">#REF!</definedName>
    <definedName name="_S122_TNL_18_QG">#REF!</definedName>
    <definedName name="_S122_TNL_19_QA">#REF!</definedName>
    <definedName name="_S122_TNL_19_QG">#REF!</definedName>
    <definedName name="_S122_TNL_20_QA">#REF!</definedName>
    <definedName name="_S122_TNL_20_QG">#REF!</definedName>
    <definedName name="_S122_TNL_21_QA">#REF!</definedName>
    <definedName name="_S122_TNL_21_QG">#REF!</definedName>
    <definedName name="_S122_TNL_22_QA">#REF!</definedName>
    <definedName name="_S122_TNL_22_QG">#REF!</definedName>
    <definedName name="_S122_TNL_23_QA">#REF!</definedName>
    <definedName name="_S122_TNL_23_QG">#REF!</definedName>
    <definedName name="_S122_TNL_3_QA">#REF!</definedName>
    <definedName name="_S122_TNL_3_QG">#REF!</definedName>
    <definedName name="_S122_TNL_4_QA">#REF!</definedName>
    <definedName name="_S122_TNL_4_QG">#REF!</definedName>
    <definedName name="_S122_TNL_5_QA">#REF!</definedName>
    <definedName name="_S122_TNL_5_QG">#REF!</definedName>
    <definedName name="_S122_TNL_6_QA">#REF!</definedName>
    <definedName name="_S122_TNL_6_QG">#REF!</definedName>
    <definedName name="_S122_TNL_7_QA">#REF!</definedName>
    <definedName name="_S122_TNL_7_QG">#REF!</definedName>
    <definedName name="_S122_TNL_8_QA">#REF!</definedName>
    <definedName name="_S122_TNL_8_QG">#REF!</definedName>
    <definedName name="_S122_TNL_9_QA">#REF!</definedName>
    <definedName name="_S122_TNL_9_QG">#REF!</definedName>
    <definedName name="_S122_TNL_99_QA">#REF!</definedName>
    <definedName name="_S122_TNL_99_QG">#REF!</definedName>
    <definedName name="_S123_SKA_1_QA">#REF!</definedName>
    <definedName name="_S123_SKA_1_QG">#REF!</definedName>
    <definedName name="_S123_SKA_1_QM">#REF!</definedName>
    <definedName name="_S123_SKA_10_QA">#REF!</definedName>
    <definedName name="_S123_SKA_10_QG">#REF!</definedName>
    <definedName name="_S123_SKA_10_QM">#REF!</definedName>
    <definedName name="_S123_SKA_11_QA">#REF!</definedName>
    <definedName name="_S123_SKA_11_QG">#REF!</definedName>
    <definedName name="_S123_SKA_11_QM">#REF!</definedName>
    <definedName name="_S123_SKA_12_QA">#REF!</definedName>
    <definedName name="_S123_SKA_12_QG">#REF!</definedName>
    <definedName name="_S123_SKA_12_QM">#REF!</definedName>
    <definedName name="_S123_SKA_13_QA">#REF!</definedName>
    <definedName name="_S123_SKA_13_QG">#REF!</definedName>
    <definedName name="_S123_SKA_13_QM">#REF!</definedName>
    <definedName name="_S123_SKA_14_QA">#REF!</definedName>
    <definedName name="_S123_SKA_14_QG">#REF!</definedName>
    <definedName name="_S123_SKA_14_QM">#REF!</definedName>
    <definedName name="_S123_SKA_15_QA">#REF!</definedName>
    <definedName name="_S123_SKA_15_QG">#REF!</definedName>
    <definedName name="_S123_SKA_15_QM">#REF!</definedName>
    <definedName name="_S123_SKA_16_QA">#REF!</definedName>
    <definedName name="_S123_SKA_16_QG">#REF!</definedName>
    <definedName name="_S123_SKA_16_QM">#REF!</definedName>
    <definedName name="_S123_SKA_17_QA">#REF!</definedName>
    <definedName name="_S123_SKA_17_QG">#REF!</definedName>
    <definedName name="_S123_SKA_17_QM">#REF!</definedName>
    <definedName name="_S123_SKA_18_QA">#REF!</definedName>
    <definedName name="_S123_SKA_18_QG">#REF!</definedName>
    <definedName name="_S123_SKA_18_QM">#REF!</definedName>
    <definedName name="_S123_SKA_19_QA">#REF!</definedName>
    <definedName name="_S123_SKA_19_QG">#REF!</definedName>
    <definedName name="_S123_SKA_19_QM">#REF!</definedName>
    <definedName name="_S123_SKA_2_QA">#REF!</definedName>
    <definedName name="_S123_SKA_2_QG">#REF!</definedName>
    <definedName name="_S123_SKA_2_QM">#REF!</definedName>
    <definedName name="_S123_SKA_20_QA">#REF!</definedName>
    <definedName name="_S123_SKA_20_QG">#REF!</definedName>
    <definedName name="_S123_SKA_20_QM">#REF!</definedName>
    <definedName name="_S123_SKA_21_QA">#REF!</definedName>
    <definedName name="_S123_SKA_21_QG">#REF!</definedName>
    <definedName name="_S123_SKA_21_QM">#REF!</definedName>
    <definedName name="_S123_SKA_22_QA">#REF!</definedName>
    <definedName name="_S123_SKA_22_QG">#REF!</definedName>
    <definedName name="_S123_SKA_22_QM">#REF!</definedName>
    <definedName name="_S123_SKA_23_QA">#REF!</definedName>
    <definedName name="_S123_SKA_23_QG">#REF!</definedName>
    <definedName name="_S123_SKA_23_QM">#REF!</definedName>
    <definedName name="_S123_SKA_3_QA">#REF!</definedName>
    <definedName name="_S123_SKA_3_QG">#REF!</definedName>
    <definedName name="_S123_SKA_3_QM">#REF!</definedName>
    <definedName name="_S123_SKA_4_QA">#REF!</definedName>
    <definedName name="_S123_SKA_4_QG">#REF!</definedName>
    <definedName name="_S123_SKA_4_QM">#REF!</definedName>
    <definedName name="_S123_SKA_5_QA">#REF!</definedName>
    <definedName name="_S123_SKA_5_QG">#REF!</definedName>
    <definedName name="_S123_SKA_5_QM">#REF!</definedName>
    <definedName name="_S123_SKA_6_QA">#REF!</definedName>
    <definedName name="_S123_SKA_6_QG">#REF!</definedName>
    <definedName name="_S123_SKA_6_QM">#REF!</definedName>
    <definedName name="_S123_SKA_7_QA">#REF!</definedName>
    <definedName name="_S123_SKA_7_QG">#REF!</definedName>
    <definedName name="_S123_SKA_7_QM">#REF!</definedName>
    <definedName name="_S123_SKA_8_QA">#REF!</definedName>
    <definedName name="_S123_SKA_8_QG">#REF!</definedName>
    <definedName name="_S123_SKA_8_QM">#REF!</definedName>
    <definedName name="_S123_SKA_9_QA">#REF!</definedName>
    <definedName name="_S123_SKA_9_QG">#REF!</definedName>
    <definedName name="_S123_SKA_9_QM">#REF!</definedName>
    <definedName name="_S123_SKL_1_QA">#REF!</definedName>
    <definedName name="_S123_SKL_1_QG">#REF!</definedName>
    <definedName name="_S123_SKL_10_QA">#REF!</definedName>
    <definedName name="_S123_SKL_10_QG">#REF!</definedName>
    <definedName name="_S123_SKL_11_QA">#REF!</definedName>
    <definedName name="_S123_SKL_11_QG">#REF!</definedName>
    <definedName name="_S123_SKL_12_QA">#REF!</definedName>
    <definedName name="_S123_SKL_12_QG">#REF!</definedName>
    <definedName name="_S123_SKL_13_QA">#REF!</definedName>
    <definedName name="_S123_SKL_13_QG">#REF!</definedName>
    <definedName name="_S123_SKL_14_QA">#REF!</definedName>
    <definedName name="_S123_SKL_14_QG">#REF!</definedName>
    <definedName name="_S123_SKL_15_QA">#REF!</definedName>
    <definedName name="_S123_SKL_15_QG">#REF!</definedName>
    <definedName name="_S123_SKL_16_QA">#REF!</definedName>
    <definedName name="_S123_SKL_16_QG">#REF!</definedName>
    <definedName name="_S123_SKL_17_QA">#REF!</definedName>
    <definedName name="_S123_SKL_17_QG">#REF!</definedName>
    <definedName name="_S123_SKL_18_QA">#REF!</definedName>
    <definedName name="_S123_SKL_18_QG">#REF!</definedName>
    <definedName name="_S123_SKL_19_QA">#REF!</definedName>
    <definedName name="_S123_SKL_19_QG">#REF!</definedName>
    <definedName name="_S123_SKL_20_QA">#REF!</definedName>
    <definedName name="_S123_SKL_20_QG">#REF!</definedName>
    <definedName name="_S123_SKL_21_QA">#REF!</definedName>
    <definedName name="_S123_SKL_21_QG">#REF!</definedName>
    <definedName name="_S123_SKL_22_QA">#REF!</definedName>
    <definedName name="_S123_SKL_22_QG">#REF!</definedName>
    <definedName name="_S123_SKL_23_QA">#REF!</definedName>
    <definedName name="_S123_SKL_23_QG">#REF!</definedName>
    <definedName name="_S123_SKL_3_QA">#REF!</definedName>
    <definedName name="_S123_SKL_3_QG">#REF!</definedName>
    <definedName name="_S123_SKL_4_QA">#REF!</definedName>
    <definedName name="_S123_SKL_4_QG">#REF!</definedName>
    <definedName name="_S123_SKL_5_QA">#REF!</definedName>
    <definedName name="_S123_SKL_5_QG">#REF!</definedName>
    <definedName name="_S123_SKL_6_QA">#REF!</definedName>
    <definedName name="_S123_SKL_6_QG">#REF!</definedName>
    <definedName name="_S123_SKL_7_QA">#REF!</definedName>
    <definedName name="_S123_SKL_7_QG">#REF!</definedName>
    <definedName name="_S123_SKL_8_QA">#REF!</definedName>
    <definedName name="_S123_SKL_8_QG">#REF!</definedName>
    <definedName name="_S123_SKL_9_QA">#REF!</definedName>
    <definedName name="_S123_SKL_9_QG">#REF!</definedName>
    <definedName name="_S123_SKL_99_QA">#REF!</definedName>
    <definedName name="_S123_SKL_99_QG">#REF!</definedName>
    <definedName name="_S123_SNA_1_QA">#REF!</definedName>
    <definedName name="_S123_SNA_1_QG">#REF!</definedName>
    <definedName name="_S123_SNA_10_QA">#REF!</definedName>
    <definedName name="_S123_SNA_10_QG">#REF!</definedName>
    <definedName name="_S123_SNA_11_QA">#REF!</definedName>
    <definedName name="_S123_SNA_11_QG">#REF!</definedName>
    <definedName name="_S123_SNA_12_QA">#REF!</definedName>
    <definedName name="_S123_SNA_12_QG">#REF!</definedName>
    <definedName name="_S123_SNA_13_QA">#REF!</definedName>
    <definedName name="_S123_SNA_13_QG">#REF!</definedName>
    <definedName name="_S123_SNA_14_QA">#REF!</definedName>
    <definedName name="_S123_SNA_14_QG">#REF!</definedName>
    <definedName name="_S123_SNA_15_QA">#REF!</definedName>
    <definedName name="_S123_SNA_15_QG">#REF!</definedName>
    <definedName name="_S123_SNA_16_QA">#REF!</definedName>
    <definedName name="_S123_SNA_16_QG">#REF!</definedName>
    <definedName name="_S123_SNA_17_QA">#REF!</definedName>
    <definedName name="_S123_SNA_17_QG">#REF!</definedName>
    <definedName name="_S123_SNA_18_QA">#REF!</definedName>
    <definedName name="_S123_SNA_18_QG">#REF!</definedName>
    <definedName name="_S123_SNA_19_QA">#REF!</definedName>
    <definedName name="_S123_SNA_19_QG">#REF!</definedName>
    <definedName name="_S123_SNA_2_QA">#REF!</definedName>
    <definedName name="_S123_SNA_2_QG">#REF!</definedName>
    <definedName name="_S123_SNA_20_QA">#REF!</definedName>
    <definedName name="_S123_SNA_20_QG">#REF!</definedName>
    <definedName name="_S123_SNA_21_QA">#REF!</definedName>
    <definedName name="_S123_SNA_21_QG">#REF!</definedName>
    <definedName name="_S123_SNA_22_QA">#REF!</definedName>
    <definedName name="_S123_SNA_22_QG">#REF!</definedName>
    <definedName name="_S123_SNA_23_QA">#REF!</definedName>
    <definedName name="_S123_SNA_23_QG">#REF!</definedName>
    <definedName name="_S123_SNA_3_QA">#REF!</definedName>
    <definedName name="_S123_SNA_3_QG">#REF!</definedName>
    <definedName name="_S123_SNA_4_QA">#REF!</definedName>
    <definedName name="_S123_SNA_4_QG">#REF!</definedName>
    <definedName name="_S123_SNA_5_QA">#REF!</definedName>
    <definedName name="_S123_SNA_5_QG">#REF!</definedName>
    <definedName name="_S123_SNA_6_QA">#REF!</definedName>
    <definedName name="_S123_SNA_6_QG">#REF!</definedName>
    <definedName name="_S123_SNA_7_QA">#REF!</definedName>
    <definedName name="_S123_SNA_7_QG">#REF!</definedName>
    <definedName name="_S123_SNA_8_QA">#REF!</definedName>
    <definedName name="_S123_SNA_8_QG">#REF!</definedName>
    <definedName name="_S123_SNA_9_QA">#REF!</definedName>
    <definedName name="_S123_SNA_9_QG">#REF!</definedName>
    <definedName name="_S123_SNL_1_QA">#REF!</definedName>
    <definedName name="_S123_SNL_1_QG">#REF!</definedName>
    <definedName name="_S123_SNL_10_QA">#REF!</definedName>
    <definedName name="_S123_SNL_10_QG">#REF!</definedName>
    <definedName name="_S123_SNL_11_QA">#REF!</definedName>
    <definedName name="_S123_SNL_11_QG">#REF!</definedName>
    <definedName name="_S123_SNL_12_QA">#REF!</definedName>
    <definedName name="_S123_SNL_12_QG">#REF!</definedName>
    <definedName name="_S123_SNL_13_QA">#REF!</definedName>
    <definedName name="_S123_SNL_13_QG">#REF!</definedName>
    <definedName name="_S123_SNL_14_QA">#REF!</definedName>
    <definedName name="_S123_SNL_14_QG">#REF!</definedName>
    <definedName name="_S123_SNL_15_QA">#REF!</definedName>
    <definedName name="_S123_SNL_15_QG">#REF!</definedName>
    <definedName name="_S123_SNL_16_QA">#REF!</definedName>
    <definedName name="_S123_SNL_16_QG">#REF!</definedName>
    <definedName name="_S123_SNL_17_QA">#REF!</definedName>
    <definedName name="_S123_SNL_17_QG">#REF!</definedName>
    <definedName name="_S123_SNL_18_QA">#REF!</definedName>
    <definedName name="_S123_SNL_18_QG">#REF!</definedName>
    <definedName name="_S123_SNL_19_QA">#REF!</definedName>
    <definedName name="_S123_SNL_19_QG">#REF!</definedName>
    <definedName name="_S123_SNL_20_QA">#REF!</definedName>
    <definedName name="_S123_SNL_20_QG">#REF!</definedName>
    <definedName name="_S123_SNL_21_QA">#REF!</definedName>
    <definedName name="_S123_SNL_21_QG">#REF!</definedName>
    <definedName name="_S123_SNL_22_QA">#REF!</definedName>
    <definedName name="_S123_SNL_22_QG">#REF!</definedName>
    <definedName name="_S123_SNL_23_QA">#REF!</definedName>
    <definedName name="_S123_SNL_23_QG">#REF!</definedName>
    <definedName name="_S123_SNL_3_QA">#REF!</definedName>
    <definedName name="_S123_SNL_3_QG">#REF!</definedName>
    <definedName name="_S123_SNL_4_QA">#REF!</definedName>
    <definedName name="_S123_SNL_4_QG">#REF!</definedName>
    <definedName name="_S123_SNL_5_QA">#REF!</definedName>
    <definedName name="_S123_SNL_5_QG">#REF!</definedName>
    <definedName name="_S123_SNL_6_QA">#REF!</definedName>
    <definedName name="_S123_SNL_6_QG">#REF!</definedName>
    <definedName name="_S123_SNL_7_QA">#REF!</definedName>
    <definedName name="_S123_SNL_7_QG">#REF!</definedName>
    <definedName name="_S123_SNL_8_QA">#REF!</definedName>
    <definedName name="_S123_SNL_8_QG">#REF!</definedName>
    <definedName name="_S123_SNL_9_QA">#REF!</definedName>
    <definedName name="_S123_SNL_9_QG">#REF!</definedName>
    <definedName name="_S123_SNL_99_QA">#REF!</definedName>
    <definedName name="_S123_SNL_99_QG">#REF!</definedName>
    <definedName name="_S123_TKA_1_QA">#REF!</definedName>
    <definedName name="_S123_TKA_1_QG">#REF!</definedName>
    <definedName name="_S123_TKA_10_QA">#REF!</definedName>
    <definedName name="_S123_TKA_10_QG">#REF!</definedName>
    <definedName name="_S123_TKA_11_QA">#REF!</definedName>
    <definedName name="_S123_TKA_11_QG">#REF!</definedName>
    <definedName name="_S123_TKA_12_QA">#REF!</definedName>
    <definedName name="_S123_TKA_12_QG">#REF!</definedName>
    <definedName name="_S123_TKA_13_QA">#REF!</definedName>
    <definedName name="_S123_TKA_13_QG">#REF!</definedName>
    <definedName name="_S123_TKA_14_QA">#REF!</definedName>
    <definedName name="_S123_TKA_14_QG">#REF!</definedName>
    <definedName name="_S123_TKA_15_QA">#REF!</definedName>
    <definedName name="_S123_TKA_15_QG">#REF!</definedName>
    <definedName name="_S123_TKA_16_QA">#REF!</definedName>
    <definedName name="_S123_TKA_16_QG">#REF!</definedName>
    <definedName name="_S123_TKA_17_QA">#REF!</definedName>
    <definedName name="_S123_TKA_17_QG">#REF!</definedName>
    <definedName name="_S123_TKA_18_QA">#REF!</definedName>
    <definedName name="_S123_TKA_18_QG">#REF!</definedName>
    <definedName name="_S123_TKA_19_QA">#REF!</definedName>
    <definedName name="_S123_TKA_19_QG">#REF!</definedName>
    <definedName name="_S123_TKA_2_QA">#REF!</definedName>
    <definedName name="_S123_TKA_2_QG">#REF!</definedName>
    <definedName name="_S123_TKA_20_QA">#REF!</definedName>
    <definedName name="_S123_TKA_20_QG">#REF!</definedName>
    <definedName name="_S123_TKA_21_QA">#REF!</definedName>
    <definedName name="_S123_TKA_21_QG">#REF!</definedName>
    <definedName name="_S123_TKA_22_QA">#REF!</definedName>
    <definedName name="_S123_TKA_22_QG">#REF!</definedName>
    <definedName name="_S123_TKA_23_QA">#REF!</definedName>
    <definedName name="_S123_TKA_23_QG">#REF!</definedName>
    <definedName name="_S123_TKA_3_QA">#REF!</definedName>
    <definedName name="_S123_TKA_3_QG">#REF!</definedName>
    <definedName name="_S123_TKA_4_QA">#REF!</definedName>
    <definedName name="_S123_TKA_4_QG">#REF!</definedName>
    <definedName name="_S123_TKA_5_QA">#REF!</definedName>
    <definedName name="_S123_TKA_5_QG">#REF!</definedName>
    <definedName name="_S123_TKA_6_QA">#REF!</definedName>
    <definedName name="_S123_TKA_6_QG">#REF!</definedName>
    <definedName name="_S123_TKA_7_QA">#REF!</definedName>
    <definedName name="_S123_TKA_7_QG">#REF!</definedName>
    <definedName name="_S123_TKA_8_QA">#REF!</definedName>
    <definedName name="_S123_TKA_8_QG">#REF!</definedName>
    <definedName name="_S123_TKA_9_QA">#REF!</definedName>
    <definedName name="_S123_TKA_9_QG">#REF!</definedName>
    <definedName name="_S123_TKL_1_QA">#REF!</definedName>
    <definedName name="_S123_TKL_1_QG">#REF!</definedName>
    <definedName name="_S123_TKL_10_QA">#REF!</definedName>
    <definedName name="_S123_TKL_10_QG">#REF!</definedName>
    <definedName name="_S123_TKL_11_QA">#REF!</definedName>
    <definedName name="_S123_TKL_11_QG">#REF!</definedName>
    <definedName name="_S123_TKL_12_QA">#REF!</definedName>
    <definedName name="_S123_TKL_12_QG">#REF!</definedName>
    <definedName name="_S123_TKL_13_QA">#REF!</definedName>
    <definedName name="_S123_TKL_13_QG">#REF!</definedName>
    <definedName name="_S123_TKL_14_QA">#REF!</definedName>
    <definedName name="_S123_TKL_14_QG">#REF!</definedName>
    <definedName name="_S123_TKL_15_QA">#REF!</definedName>
    <definedName name="_S123_TKL_15_QG">#REF!</definedName>
    <definedName name="_S123_TKL_16_QA">#REF!</definedName>
    <definedName name="_S123_TKL_16_QG">#REF!</definedName>
    <definedName name="_S123_TKL_17_QA">#REF!</definedName>
    <definedName name="_S123_TKL_17_QG">#REF!</definedName>
    <definedName name="_S123_TKL_18_QA">#REF!</definedName>
    <definedName name="_S123_TKL_18_QG">#REF!</definedName>
    <definedName name="_S123_TKL_19_QA">#REF!</definedName>
    <definedName name="_S123_TKL_19_QG">#REF!</definedName>
    <definedName name="_S123_TKL_20_QA">#REF!</definedName>
    <definedName name="_S123_TKL_20_QG">#REF!</definedName>
    <definedName name="_S123_TKL_21_QA">#REF!</definedName>
    <definedName name="_S123_TKL_21_QG">#REF!</definedName>
    <definedName name="_S123_TKL_22_QA">#REF!</definedName>
    <definedName name="_S123_TKL_22_QG">#REF!</definedName>
    <definedName name="_S123_TKL_23_QA">#REF!</definedName>
    <definedName name="_S123_TKL_23_QG">#REF!</definedName>
    <definedName name="_S123_TKL_3_QA">#REF!</definedName>
    <definedName name="_S123_TKL_3_QG">#REF!</definedName>
    <definedName name="_S123_TKL_4_QA">#REF!</definedName>
    <definedName name="_S123_TKL_4_QG">#REF!</definedName>
    <definedName name="_S123_TKL_5_QA">#REF!</definedName>
    <definedName name="_S123_TKL_5_QG">#REF!</definedName>
    <definedName name="_S123_TKL_6_QA">#REF!</definedName>
    <definedName name="_S123_TKL_6_QG">#REF!</definedName>
    <definedName name="_S123_TKL_7_QA">#REF!</definedName>
    <definedName name="_S123_TKL_7_QG">#REF!</definedName>
    <definedName name="_S123_TKL_8_QA">#REF!</definedName>
    <definedName name="_S123_TKL_8_QG">#REF!</definedName>
    <definedName name="_S123_TKL_9_QA">#REF!</definedName>
    <definedName name="_S123_TKL_9_QG">#REF!</definedName>
    <definedName name="_S123_TKL_99_QA">#REF!</definedName>
    <definedName name="_S123_TKL_99_QG">#REF!</definedName>
    <definedName name="_S123_TNA_1_QA">#REF!</definedName>
    <definedName name="_S123_TNA_1_QG">#REF!</definedName>
    <definedName name="_S123_TNA_10_QA">#REF!</definedName>
    <definedName name="_S123_TNA_10_QG">#REF!</definedName>
    <definedName name="_S123_TNA_11_QA">#REF!</definedName>
    <definedName name="_S123_TNA_11_QG">#REF!</definedName>
    <definedName name="_S123_TNA_12_QA">#REF!</definedName>
    <definedName name="_S123_TNA_12_QG">#REF!</definedName>
    <definedName name="_S123_TNA_13_QA">#REF!</definedName>
    <definedName name="_S123_TNA_13_QG">#REF!</definedName>
    <definedName name="_S123_TNA_14_QA">#REF!</definedName>
    <definedName name="_S123_TNA_14_QG">#REF!</definedName>
    <definedName name="_S123_TNA_15_QA">#REF!</definedName>
    <definedName name="_S123_TNA_15_QG">#REF!</definedName>
    <definedName name="_S123_TNA_16_QA">#REF!</definedName>
    <definedName name="_S123_TNA_16_QG">#REF!</definedName>
    <definedName name="_S123_TNA_17_QA">#REF!</definedName>
    <definedName name="_S123_TNA_17_QG">#REF!</definedName>
    <definedName name="_S123_TNA_18_QA">#REF!</definedName>
    <definedName name="_S123_TNA_18_QG">#REF!</definedName>
    <definedName name="_S123_TNA_19_QA">#REF!</definedName>
    <definedName name="_S123_TNA_19_QG">#REF!</definedName>
    <definedName name="_S123_TNA_2_QA">#REF!</definedName>
    <definedName name="_S123_TNA_2_QG">#REF!</definedName>
    <definedName name="_S123_TNA_20_QA">#REF!</definedName>
    <definedName name="_S123_TNA_20_QG">#REF!</definedName>
    <definedName name="_S123_TNA_21_QA">#REF!</definedName>
    <definedName name="_S123_TNA_21_QG">#REF!</definedName>
    <definedName name="_S123_TNA_22_QA">#REF!</definedName>
    <definedName name="_S123_TNA_22_QG">#REF!</definedName>
    <definedName name="_S123_TNA_23_QA">#REF!</definedName>
    <definedName name="_S123_TNA_23_QG">#REF!</definedName>
    <definedName name="_S123_TNA_3_QA">#REF!</definedName>
    <definedName name="_S123_TNA_3_QG">#REF!</definedName>
    <definedName name="_S123_TNA_4_QA">#REF!</definedName>
    <definedName name="_S123_TNA_4_QG">#REF!</definedName>
    <definedName name="_S123_TNA_5_QA">#REF!</definedName>
    <definedName name="_S123_TNA_5_QG">#REF!</definedName>
    <definedName name="_S123_TNA_6_QA">#REF!</definedName>
    <definedName name="_S123_TNA_6_QG">#REF!</definedName>
    <definedName name="_S123_TNA_7_QA">#REF!</definedName>
    <definedName name="_S123_TNA_7_QG">#REF!</definedName>
    <definedName name="_S123_TNA_8_QA">#REF!</definedName>
    <definedName name="_S123_TNA_8_QG">#REF!</definedName>
    <definedName name="_S123_TNA_9_QA">#REF!</definedName>
    <definedName name="_S123_TNA_9_QG">#REF!</definedName>
    <definedName name="_S123_TNL_1_QA">#REF!</definedName>
    <definedName name="_S123_TNL_1_QG">#REF!</definedName>
    <definedName name="_S123_TNL_10_QA">#REF!</definedName>
    <definedName name="_S123_TNL_10_QG">#REF!</definedName>
    <definedName name="_S123_TNL_11_QA">#REF!</definedName>
    <definedName name="_S123_TNL_11_QG">#REF!</definedName>
    <definedName name="_S123_TNL_12_QA">#REF!</definedName>
    <definedName name="_S123_TNL_12_QG">#REF!</definedName>
    <definedName name="_S123_TNL_13_QA">#REF!</definedName>
    <definedName name="_S123_TNL_13_QG">#REF!</definedName>
    <definedName name="_S123_TNL_14_QA">#REF!</definedName>
    <definedName name="_S123_TNL_14_QG">#REF!</definedName>
    <definedName name="_S123_TNL_15_QA">#REF!</definedName>
    <definedName name="_S123_TNL_15_QG">#REF!</definedName>
    <definedName name="_S123_TNL_16_QA">#REF!</definedName>
    <definedName name="_S123_TNL_16_QG">#REF!</definedName>
    <definedName name="_S123_TNL_17_QA">#REF!</definedName>
    <definedName name="_S123_TNL_17_QG">#REF!</definedName>
    <definedName name="_S123_TNL_18_QA">#REF!</definedName>
    <definedName name="_S123_TNL_18_QG">#REF!</definedName>
    <definedName name="_S123_TNL_19_QA">#REF!</definedName>
    <definedName name="_S123_TNL_19_QG">#REF!</definedName>
    <definedName name="_S123_TNL_20_QA">#REF!</definedName>
    <definedName name="_S123_TNL_20_QG">#REF!</definedName>
    <definedName name="_S123_TNL_21_QA">#REF!</definedName>
    <definedName name="_S123_TNL_21_QG">#REF!</definedName>
    <definedName name="_S123_TNL_22_QA">#REF!</definedName>
    <definedName name="_S123_TNL_22_QG">#REF!</definedName>
    <definedName name="_S123_TNL_23_QA">#REF!</definedName>
    <definedName name="_S123_TNL_23_QG">#REF!</definedName>
    <definedName name="_S123_TNL_3_QA">#REF!</definedName>
    <definedName name="_S123_TNL_3_QG">#REF!</definedName>
    <definedName name="_S123_TNL_4_QA">#REF!</definedName>
    <definedName name="_S123_TNL_4_QG">#REF!</definedName>
    <definedName name="_S123_TNL_5_QA">#REF!</definedName>
    <definedName name="_S123_TNL_5_QG">#REF!</definedName>
    <definedName name="_S123_TNL_6_QA">#REF!</definedName>
    <definedName name="_S123_TNL_6_QG">#REF!</definedName>
    <definedName name="_S123_TNL_7_QA">#REF!</definedName>
    <definedName name="_S123_TNL_7_QG">#REF!</definedName>
    <definedName name="_S123_TNL_8_QA">#REF!</definedName>
    <definedName name="_S123_TNL_8_QG">#REF!</definedName>
    <definedName name="_S123_TNL_9_QA">#REF!</definedName>
    <definedName name="_S123_TNL_9_QG">#REF!</definedName>
    <definedName name="_S123_TNL_99_QA">#REF!</definedName>
    <definedName name="_S123_TNL_99_QG">#REF!</definedName>
    <definedName name="_S124_SKA_1_QA">#REF!</definedName>
    <definedName name="_S124_SKA_1_QG">#REF!</definedName>
    <definedName name="_S124_SKA_10_QA">#REF!</definedName>
    <definedName name="_S124_SKA_10_QG">#REF!</definedName>
    <definedName name="_S124_SKA_11_QA">#REF!</definedName>
    <definedName name="_S124_SKA_11_QG">#REF!</definedName>
    <definedName name="_S124_SKA_12_QA">#REF!</definedName>
    <definedName name="_S124_SKA_12_QG">#REF!</definedName>
    <definedName name="_S124_SKA_13_QA">#REF!</definedName>
    <definedName name="_S124_SKA_13_QG">#REF!</definedName>
    <definedName name="_S124_SKA_14_QA">#REF!</definedName>
    <definedName name="_S124_SKA_14_QG">#REF!</definedName>
    <definedName name="_S124_SKA_15_QA">#REF!</definedName>
    <definedName name="_S124_SKA_15_QG">#REF!</definedName>
    <definedName name="_S124_SKA_16_QA">#REF!</definedName>
    <definedName name="_S124_SKA_16_QG">#REF!</definedName>
    <definedName name="_S124_SKA_17_QA">#REF!</definedName>
    <definedName name="_S124_SKA_17_QG">#REF!</definedName>
    <definedName name="_S124_SKA_18_QA">#REF!</definedName>
    <definedName name="_S124_SKA_18_QG">#REF!</definedName>
    <definedName name="_S124_SKA_19_QA">#REF!</definedName>
    <definedName name="_S124_SKA_19_QG">#REF!</definedName>
    <definedName name="_S124_SKA_2_QA">#REF!</definedName>
    <definedName name="_S124_SKA_2_QG">#REF!</definedName>
    <definedName name="_S124_SKA_20_QA">#REF!</definedName>
    <definedName name="_S124_SKA_20_QG">#REF!</definedName>
    <definedName name="_S124_SKA_21_QA">#REF!</definedName>
    <definedName name="_S124_SKA_21_QG">#REF!</definedName>
    <definedName name="_S124_SKA_22_QA">#REF!</definedName>
    <definedName name="_S124_SKA_22_QG">#REF!</definedName>
    <definedName name="_S124_SKA_23_QA">#REF!</definedName>
    <definedName name="_S124_SKA_23_QG">#REF!</definedName>
    <definedName name="_S124_SKA_3_QA">#REF!</definedName>
    <definedName name="_S124_SKA_3_QG">#REF!</definedName>
    <definedName name="_S124_SKA_4_QA">#REF!</definedName>
    <definedName name="_S124_SKA_4_QG">#REF!</definedName>
    <definedName name="_S124_SKA_5_QA">#REF!</definedName>
    <definedName name="_S124_SKA_5_QG">#REF!</definedName>
    <definedName name="_S124_SKA_6_QA">#REF!</definedName>
    <definedName name="_S124_SKA_6_QG">#REF!</definedName>
    <definedName name="_S124_SKA_7_QA">#REF!</definedName>
    <definedName name="_S124_SKA_7_QG">#REF!</definedName>
    <definedName name="_S124_SKA_8_QA">#REF!</definedName>
    <definedName name="_S124_SKA_8_QG">#REF!</definedName>
    <definedName name="_S124_SKA_9_QA">#REF!</definedName>
    <definedName name="_S124_SKA_9_QG">#REF!</definedName>
    <definedName name="_S124_SKL_1_QA">#REF!</definedName>
    <definedName name="_S124_SKL_1_QG">#REF!</definedName>
    <definedName name="_S124_SKL_10_QA">#REF!</definedName>
    <definedName name="_S124_SKL_10_QG">#REF!</definedName>
    <definedName name="_S124_SKL_11_QA">#REF!</definedName>
    <definedName name="_S124_SKL_11_QG">#REF!</definedName>
    <definedName name="_S124_SKL_12_QA">#REF!</definedName>
    <definedName name="_S124_SKL_12_QG">#REF!</definedName>
    <definedName name="_S124_SKL_13_QA">#REF!</definedName>
    <definedName name="_S124_SKL_13_QG">#REF!</definedName>
    <definedName name="_S124_SKL_14_QA">#REF!</definedName>
    <definedName name="_S124_SKL_14_QG">#REF!</definedName>
    <definedName name="_S124_SKL_15_QA">#REF!</definedName>
    <definedName name="_S124_SKL_15_QG">#REF!</definedName>
    <definedName name="_S124_SKL_16_QA">#REF!</definedName>
    <definedName name="_S124_SKL_16_QG">#REF!</definedName>
    <definedName name="_S124_SKL_17_QA">#REF!</definedName>
    <definedName name="_S124_SKL_17_QG">#REF!</definedName>
    <definedName name="_S124_SKL_18_QA">#REF!</definedName>
    <definedName name="_S124_SKL_18_QG">#REF!</definedName>
    <definedName name="_S124_SKL_19_QA">#REF!</definedName>
    <definedName name="_S124_SKL_19_QG">#REF!</definedName>
    <definedName name="_S124_SKL_20_QA">#REF!</definedName>
    <definedName name="_S124_SKL_20_QG">#REF!</definedName>
    <definedName name="_S124_SKL_21_QA">#REF!</definedName>
    <definedName name="_S124_SKL_21_QG">#REF!</definedName>
    <definedName name="_S124_SKL_22_QA">#REF!</definedName>
    <definedName name="_S124_SKL_22_QG">#REF!</definedName>
    <definedName name="_S124_SKL_23_QA">#REF!</definedName>
    <definedName name="_S124_SKL_23_QG">#REF!</definedName>
    <definedName name="_S124_SKL_3_QA">#REF!</definedName>
    <definedName name="_S124_SKL_3_QG">#REF!</definedName>
    <definedName name="_S124_SKL_4_QA">#REF!</definedName>
    <definedName name="_S124_SKL_4_QG">#REF!</definedName>
    <definedName name="_S124_SKL_5_QA">#REF!</definedName>
    <definedName name="_S124_SKL_5_QG">#REF!</definedName>
    <definedName name="_S124_SKL_6_QA">#REF!</definedName>
    <definedName name="_S124_SKL_6_QG">#REF!</definedName>
    <definedName name="_S124_SKL_7_QA">#REF!</definedName>
    <definedName name="_S124_SKL_7_QG">#REF!</definedName>
    <definedName name="_S124_SKL_8_QA">#REF!</definedName>
    <definedName name="_S124_SKL_8_QG">#REF!</definedName>
    <definedName name="_S124_SKL_9_QA">#REF!</definedName>
    <definedName name="_S124_SKL_9_QG">#REF!</definedName>
    <definedName name="_S124_SKL_99_QA">#REF!</definedName>
    <definedName name="_S124_SKL_99_QG">#REF!</definedName>
    <definedName name="_S124_SNA_1_QA">#REF!</definedName>
    <definedName name="_S124_SNA_1_QG">#REF!</definedName>
    <definedName name="_S124_SNA_10_QA">#REF!</definedName>
    <definedName name="_S124_SNA_10_QG">#REF!</definedName>
    <definedName name="_S124_SNA_11_QA">#REF!</definedName>
    <definedName name="_S124_SNA_11_QG">#REF!</definedName>
    <definedName name="_S124_SNA_12_QA">#REF!</definedName>
    <definedName name="_S124_SNA_12_QG">#REF!</definedName>
    <definedName name="_S124_SNA_13_QA">#REF!</definedName>
    <definedName name="_S124_SNA_13_QG">#REF!</definedName>
    <definedName name="_S124_SNA_14_QA">#REF!</definedName>
    <definedName name="_S124_SNA_14_QG">#REF!</definedName>
    <definedName name="_S124_SNA_15_QA">#REF!</definedName>
    <definedName name="_S124_SNA_15_QG">#REF!</definedName>
    <definedName name="_S124_SNA_16_QA">#REF!</definedName>
    <definedName name="_S124_SNA_16_QG">#REF!</definedName>
    <definedName name="_S124_SNA_17_QA">#REF!</definedName>
    <definedName name="_S124_SNA_17_QG">#REF!</definedName>
    <definedName name="_S124_SNA_18_QA">#REF!</definedName>
    <definedName name="_S124_SNA_18_QG">#REF!</definedName>
    <definedName name="_S124_SNA_19_QA">#REF!</definedName>
    <definedName name="_S124_SNA_19_QG">#REF!</definedName>
    <definedName name="_S124_SNA_2_QA">#REF!</definedName>
    <definedName name="_S124_SNA_2_QG">#REF!</definedName>
    <definedName name="_S124_SNA_20_QA">#REF!</definedName>
    <definedName name="_S124_SNA_20_QG">#REF!</definedName>
    <definedName name="_S124_SNA_21_QA">#REF!</definedName>
    <definedName name="_S124_SNA_21_QG">#REF!</definedName>
    <definedName name="_S124_SNA_22_QA">#REF!</definedName>
    <definedName name="_S124_SNA_22_QG">#REF!</definedName>
    <definedName name="_S124_SNA_23_QA">#REF!</definedName>
    <definedName name="_S124_SNA_23_QG">#REF!</definedName>
    <definedName name="_S124_SNA_3_QA">#REF!</definedName>
    <definedName name="_S124_SNA_3_QG">#REF!</definedName>
    <definedName name="_S124_SNA_4_QA">#REF!</definedName>
    <definedName name="_S124_SNA_4_QG">#REF!</definedName>
    <definedName name="_S124_SNA_5_QA">#REF!</definedName>
    <definedName name="_S124_SNA_5_QG">#REF!</definedName>
    <definedName name="_S124_SNA_6_QA">#REF!</definedName>
    <definedName name="_S124_SNA_6_QG">#REF!</definedName>
    <definedName name="_S124_SNA_7_QA">#REF!</definedName>
    <definedName name="_S124_SNA_7_QG">#REF!</definedName>
    <definedName name="_S124_SNA_8_QA">#REF!</definedName>
    <definedName name="_S124_SNA_8_QG">#REF!</definedName>
    <definedName name="_S124_SNA_9_QA">#REF!</definedName>
    <definedName name="_S124_SNA_9_QG">#REF!</definedName>
    <definedName name="_S124_SNL_1_QA">#REF!</definedName>
    <definedName name="_S124_SNL_1_QG">#REF!</definedName>
    <definedName name="_S124_SNL_10_QA">#REF!</definedName>
    <definedName name="_S124_SNL_10_QG">#REF!</definedName>
    <definedName name="_S124_SNL_11_QA">#REF!</definedName>
    <definedName name="_S124_SNL_11_QG">#REF!</definedName>
    <definedName name="_S124_SNL_12_QA">#REF!</definedName>
    <definedName name="_S124_SNL_12_QG">#REF!</definedName>
    <definedName name="_S124_SNL_13_QA">#REF!</definedName>
    <definedName name="_S124_SNL_13_QG">#REF!</definedName>
    <definedName name="_S124_SNL_14_QA">#REF!</definedName>
    <definedName name="_S124_SNL_14_QG">#REF!</definedName>
    <definedName name="_S124_SNL_15_QA">#REF!</definedName>
    <definedName name="_S124_SNL_15_QG">#REF!</definedName>
    <definedName name="_S124_SNL_16_QA">#REF!</definedName>
    <definedName name="_S124_SNL_16_QG">#REF!</definedName>
    <definedName name="_S124_SNL_17_QA">#REF!</definedName>
    <definedName name="_S124_SNL_17_QG">#REF!</definedName>
    <definedName name="_S124_SNL_18_QA">#REF!</definedName>
    <definedName name="_S124_SNL_18_QG">#REF!</definedName>
    <definedName name="_S124_SNL_19_QA">#REF!</definedName>
    <definedName name="_S124_SNL_19_QG">#REF!</definedName>
    <definedName name="_S124_SNL_20_QA">#REF!</definedName>
    <definedName name="_S124_SNL_20_QG">#REF!</definedName>
    <definedName name="_S124_SNL_21_QA">#REF!</definedName>
    <definedName name="_S124_SNL_21_QG">#REF!</definedName>
    <definedName name="_S124_SNL_22_QA">#REF!</definedName>
    <definedName name="_S124_SNL_22_QG">#REF!</definedName>
    <definedName name="_S124_SNL_23_QA">#REF!</definedName>
    <definedName name="_S124_SNL_23_QG">#REF!</definedName>
    <definedName name="_S124_SNL_3_QA">#REF!</definedName>
    <definedName name="_S124_SNL_3_QG">#REF!</definedName>
    <definedName name="_S124_SNL_4_QA">#REF!</definedName>
    <definedName name="_S124_SNL_4_QG">#REF!</definedName>
    <definedName name="_S124_SNL_5_QA">#REF!</definedName>
    <definedName name="_S124_SNL_5_QG">#REF!</definedName>
    <definedName name="_S124_SNL_6_QA">#REF!</definedName>
    <definedName name="_S124_SNL_6_QG">#REF!</definedName>
    <definedName name="_S124_SNL_7_QA">#REF!</definedName>
    <definedName name="_S124_SNL_7_QG">#REF!</definedName>
    <definedName name="_S124_SNL_8_QA">#REF!</definedName>
    <definedName name="_S124_SNL_8_QG">#REF!</definedName>
    <definedName name="_S124_SNL_9_QA">#REF!</definedName>
    <definedName name="_S124_SNL_9_QG">#REF!</definedName>
    <definedName name="_S124_SNL_99_QA">#REF!</definedName>
    <definedName name="_S124_SNL_99_QG">#REF!</definedName>
    <definedName name="_S124_TKA_1_QA">#REF!</definedName>
    <definedName name="_S124_TKA_1_QG">#REF!</definedName>
    <definedName name="_S124_TKA_10_QA">#REF!</definedName>
    <definedName name="_S124_TKA_10_QG">#REF!</definedName>
    <definedName name="_S124_TKA_11_QA">#REF!</definedName>
    <definedName name="_S124_TKA_11_QG">#REF!</definedName>
    <definedName name="_S124_TKA_12_QA">#REF!</definedName>
    <definedName name="_S124_TKA_12_QG">#REF!</definedName>
    <definedName name="_S124_TKA_13_QA">#REF!</definedName>
    <definedName name="_S124_TKA_13_QG">#REF!</definedName>
    <definedName name="_S124_TKA_14_QA">#REF!</definedName>
    <definedName name="_S124_TKA_14_QG">#REF!</definedName>
    <definedName name="_S124_TKA_15_QA">#REF!</definedName>
    <definedName name="_S124_TKA_15_QG">#REF!</definedName>
    <definedName name="_S124_TKA_16_QA">#REF!</definedName>
    <definedName name="_S124_TKA_16_QG">#REF!</definedName>
    <definedName name="_S124_TKA_17_QA">#REF!</definedName>
    <definedName name="_S124_TKA_17_QG">#REF!</definedName>
    <definedName name="_S124_TKA_18_QA">#REF!</definedName>
    <definedName name="_S124_TKA_18_QG">#REF!</definedName>
    <definedName name="_S124_TKA_19_QA">#REF!</definedName>
    <definedName name="_S124_TKA_19_QG">#REF!</definedName>
    <definedName name="_S124_TKA_2_QA">#REF!</definedName>
    <definedName name="_S124_TKA_2_QG">#REF!</definedName>
    <definedName name="_S124_TKA_20_QA">#REF!</definedName>
    <definedName name="_S124_TKA_20_QG">#REF!</definedName>
    <definedName name="_S124_TKA_21_QA">#REF!</definedName>
    <definedName name="_S124_TKA_21_QG">#REF!</definedName>
    <definedName name="_S124_TKA_22_QA">#REF!</definedName>
    <definedName name="_S124_TKA_22_QG">#REF!</definedName>
    <definedName name="_S124_TKA_23_QA">#REF!</definedName>
    <definedName name="_S124_TKA_23_QG">#REF!</definedName>
    <definedName name="_S124_TKA_3_QA">#REF!</definedName>
    <definedName name="_S124_TKA_3_QG">#REF!</definedName>
    <definedName name="_S124_TKA_4_QA">#REF!</definedName>
    <definedName name="_S124_TKA_4_QG">#REF!</definedName>
    <definedName name="_S124_TKA_5_QA">#REF!</definedName>
    <definedName name="_S124_TKA_5_QG">#REF!</definedName>
    <definedName name="_S124_TKA_6_QA">#REF!</definedName>
    <definedName name="_S124_TKA_6_QG">#REF!</definedName>
    <definedName name="_S124_TKA_7_QA">#REF!</definedName>
    <definedName name="_S124_TKA_7_QG">#REF!</definedName>
    <definedName name="_S124_TKA_8_QA">#REF!</definedName>
    <definedName name="_S124_TKA_8_QG">#REF!</definedName>
    <definedName name="_S124_TKA_9_QA">#REF!</definedName>
    <definedName name="_S124_TKA_9_QG">#REF!</definedName>
    <definedName name="_S124_TKL_1_QA">#REF!</definedName>
    <definedName name="_S124_TKL_1_QG">#REF!</definedName>
    <definedName name="_S124_TKL_10_QA">#REF!</definedName>
    <definedName name="_S124_TKL_10_QG">#REF!</definedName>
    <definedName name="_S124_TKL_11_QA">#REF!</definedName>
    <definedName name="_S124_TKL_11_QG">#REF!</definedName>
    <definedName name="_S124_TKL_12_QA">#REF!</definedName>
    <definedName name="_S124_TKL_12_QG">#REF!</definedName>
    <definedName name="_S124_TKL_13_QA">#REF!</definedName>
    <definedName name="_S124_TKL_13_QG">#REF!</definedName>
    <definedName name="_S124_TKL_14_QA">#REF!</definedName>
    <definedName name="_S124_TKL_14_QG">#REF!</definedName>
    <definedName name="_S124_TKL_15_QA">#REF!</definedName>
    <definedName name="_S124_TKL_15_QG">#REF!</definedName>
    <definedName name="_S124_TKL_16_QA">#REF!</definedName>
    <definedName name="_S124_TKL_16_QG">#REF!</definedName>
    <definedName name="_S124_TKL_17_QA">#REF!</definedName>
    <definedName name="_S124_TKL_17_QG">#REF!</definedName>
    <definedName name="_S124_TKL_18_QA">#REF!</definedName>
    <definedName name="_S124_TKL_18_QG">#REF!</definedName>
    <definedName name="_S124_TKL_19_QA">#REF!</definedName>
    <definedName name="_S124_TKL_19_QG">#REF!</definedName>
    <definedName name="_S124_TKL_20_QA">#REF!</definedName>
    <definedName name="_S124_TKL_20_QG">#REF!</definedName>
    <definedName name="_S124_TKL_21_QA">#REF!</definedName>
    <definedName name="_S124_TKL_21_QG">#REF!</definedName>
    <definedName name="_S124_TKL_22_QA">#REF!</definedName>
    <definedName name="_S124_TKL_22_QG">#REF!</definedName>
    <definedName name="_S124_TKL_23_QA">#REF!</definedName>
    <definedName name="_S124_TKL_23_QG">#REF!</definedName>
    <definedName name="_S124_TKL_3_QA">#REF!</definedName>
    <definedName name="_S124_TKL_3_QG">#REF!</definedName>
    <definedName name="_S124_TKL_4_QA">#REF!</definedName>
    <definedName name="_S124_TKL_4_QG">#REF!</definedName>
    <definedName name="_S124_TKL_5_QA">#REF!</definedName>
    <definedName name="_S124_TKL_5_QG">#REF!</definedName>
    <definedName name="_S124_TKL_6_QA">#REF!</definedName>
    <definedName name="_S124_TKL_6_QG">#REF!</definedName>
    <definedName name="_S124_TKL_7_QA">#REF!</definedName>
    <definedName name="_S124_TKL_7_QG">#REF!</definedName>
    <definedName name="_S124_TKL_8_QA">#REF!</definedName>
    <definedName name="_S124_TKL_8_QG">#REF!</definedName>
    <definedName name="_S124_TKL_9_QA">#REF!</definedName>
    <definedName name="_S124_TKL_9_QG">#REF!</definedName>
    <definedName name="_S124_TKL_99_QA">#REF!</definedName>
    <definedName name="_S124_TKL_99_QG">#REF!</definedName>
    <definedName name="_S124_TNA_1_QA">#REF!</definedName>
    <definedName name="_S124_TNA_1_QG">#REF!</definedName>
    <definedName name="_S124_TNA_10_QA">#REF!</definedName>
    <definedName name="_S124_TNA_10_QG">#REF!</definedName>
    <definedName name="_S124_TNA_11_QA">#REF!</definedName>
    <definedName name="_S124_TNA_11_QG">#REF!</definedName>
    <definedName name="_S124_TNA_12_QA">#REF!</definedName>
    <definedName name="_S124_TNA_12_QG">#REF!</definedName>
    <definedName name="_S124_TNA_13_QA">#REF!</definedName>
    <definedName name="_S124_TNA_13_QG">#REF!</definedName>
    <definedName name="_S124_TNA_14_QA">#REF!</definedName>
    <definedName name="_S124_TNA_14_QG">#REF!</definedName>
    <definedName name="_S124_TNA_15_QA">#REF!</definedName>
    <definedName name="_S124_TNA_15_QG">#REF!</definedName>
    <definedName name="_S124_TNA_16_QA">#REF!</definedName>
    <definedName name="_S124_TNA_16_QG">#REF!</definedName>
    <definedName name="_S124_TNA_17_QA">#REF!</definedName>
    <definedName name="_S124_TNA_17_QG">#REF!</definedName>
    <definedName name="_S124_TNA_18_QA">#REF!</definedName>
    <definedName name="_S124_TNA_18_QG">#REF!</definedName>
    <definedName name="_S124_TNA_19_QA">#REF!</definedName>
    <definedName name="_S124_TNA_19_QG">#REF!</definedName>
    <definedName name="_S124_TNA_2_QA">#REF!</definedName>
    <definedName name="_S124_TNA_2_QG">#REF!</definedName>
    <definedName name="_S124_TNA_20_QA">#REF!</definedName>
    <definedName name="_S124_TNA_20_QG">#REF!</definedName>
    <definedName name="_S124_TNA_21_QA">#REF!</definedName>
    <definedName name="_S124_TNA_21_QG">#REF!</definedName>
    <definedName name="_S124_TNA_22_QA">#REF!</definedName>
    <definedName name="_S124_TNA_22_QG">#REF!</definedName>
    <definedName name="_S124_TNA_23_QA">#REF!</definedName>
    <definedName name="_S124_TNA_23_QG">#REF!</definedName>
    <definedName name="_S124_TNA_3_QA">#REF!</definedName>
    <definedName name="_S124_TNA_3_QG">#REF!</definedName>
    <definedName name="_S124_TNA_4_QA">#REF!</definedName>
    <definedName name="_S124_TNA_4_QG">#REF!</definedName>
    <definedName name="_S124_TNA_5_QA">#REF!</definedName>
    <definedName name="_S124_TNA_5_QG">#REF!</definedName>
    <definedName name="_S124_TNA_6_QA">#REF!</definedName>
    <definedName name="_S124_TNA_6_QG">#REF!</definedName>
    <definedName name="_S124_TNA_7_QA">#REF!</definedName>
    <definedName name="_S124_TNA_7_QG">#REF!</definedName>
    <definedName name="_S124_TNA_8_QA">#REF!</definedName>
    <definedName name="_S124_TNA_8_QG">#REF!</definedName>
    <definedName name="_S124_TNA_9_QA">#REF!</definedName>
    <definedName name="_S124_TNA_9_QG">#REF!</definedName>
    <definedName name="_S124_TNL_1_QA">#REF!</definedName>
    <definedName name="_S124_TNL_1_QG">#REF!</definedName>
    <definedName name="_S124_TNL_10_QA">#REF!</definedName>
    <definedName name="_S124_TNL_10_QG">#REF!</definedName>
    <definedName name="_S124_TNL_11_QA">#REF!</definedName>
    <definedName name="_S124_TNL_11_QG">#REF!</definedName>
    <definedName name="_S124_TNL_12_QA">#REF!</definedName>
    <definedName name="_S124_TNL_12_QG">#REF!</definedName>
    <definedName name="_S124_TNL_13_QA">#REF!</definedName>
    <definedName name="_S124_TNL_13_QG">#REF!</definedName>
    <definedName name="_S124_TNL_14_QA">#REF!</definedName>
    <definedName name="_S124_TNL_14_QG">#REF!</definedName>
    <definedName name="_S124_TNL_15_QA">#REF!</definedName>
    <definedName name="_S124_TNL_15_QG">#REF!</definedName>
    <definedName name="_S124_TNL_16_QA">#REF!</definedName>
    <definedName name="_S124_TNL_16_QG">#REF!</definedName>
    <definedName name="_S124_TNL_17_QA">#REF!</definedName>
    <definedName name="_S124_TNL_17_QG">#REF!</definedName>
    <definedName name="_S124_TNL_18_QA">#REF!</definedName>
    <definedName name="_S124_TNL_18_QG">#REF!</definedName>
    <definedName name="_S124_TNL_19_QA">#REF!</definedName>
    <definedName name="_S124_TNL_19_QG">#REF!</definedName>
    <definedName name="_S124_TNL_20_QA">#REF!</definedName>
    <definedName name="_S124_TNL_20_QG">#REF!</definedName>
    <definedName name="_S124_TNL_21_QA">#REF!</definedName>
    <definedName name="_S124_TNL_21_QG">#REF!</definedName>
    <definedName name="_S124_TNL_22_QA">#REF!</definedName>
    <definedName name="_S124_TNL_22_QG">#REF!</definedName>
    <definedName name="_S124_TNL_23_QA">#REF!</definedName>
    <definedName name="_S124_TNL_23_QG">#REF!</definedName>
    <definedName name="_S124_TNL_3_QA">#REF!</definedName>
    <definedName name="_S124_TNL_3_QG">#REF!</definedName>
    <definedName name="_S124_TNL_4_QA">#REF!</definedName>
    <definedName name="_S124_TNL_4_QG">#REF!</definedName>
    <definedName name="_S124_TNL_5_QA">#REF!</definedName>
    <definedName name="_S124_TNL_5_QG">#REF!</definedName>
    <definedName name="_S124_TNL_6_QA">#REF!</definedName>
    <definedName name="_S124_TNL_6_QG">#REF!</definedName>
    <definedName name="_S124_TNL_7_QA">#REF!</definedName>
    <definedName name="_S124_TNL_7_QG">#REF!</definedName>
    <definedName name="_S124_TNL_8_QA">#REF!</definedName>
    <definedName name="_S124_TNL_8_QG">#REF!</definedName>
    <definedName name="_S124_TNL_9_QA">#REF!</definedName>
    <definedName name="_S124_TNL_9_QG">#REF!</definedName>
    <definedName name="_S124_TNL_99_QA">#REF!</definedName>
    <definedName name="_S124_TNL_99_QG">#REF!</definedName>
    <definedName name="_S125_SKA_1_QA">#REF!</definedName>
    <definedName name="_S125_SKA_1_QG">#REF!</definedName>
    <definedName name="_S125_SKA_10_QA">#REF!</definedName>
    <definedName name="_S125_SKA_10_QG">#REF!</definedName>
    <definedName name="_S125_SKA_11_QA">#REF!</definedName>
    <definedName name="_S125_SKA_11_QG">#REF!</definedName>
    <definedName name="_S125_SKA_12_QA">#REF!</definedName>
    <definedName name="_S125_SKA_12_QG">#REF!</definedName>
    <definedName name="_S125_SKA_13_QA">#REF!</definedName>
    <definedName name="_S125_SKA_13_QG">#REF!</definedName>
    <definedName name="_S125_SKA_14_QA">#REF!</definedName>
    <definedName name="_S125_SKA_14_QG">#REF!</definedName>
    <definedName name="_S125_SKA_15_QA">#REF!</definedName>
    <definedName name="_S125_SKA_15_QG">#REF!</definedName>
    <definedName name="_S125_SKA_16_QA">#REF!</definedName>
    <definedName name="_S125_SKA_16_QG">#REF!</definedName>
    <definedName name="_S125_SKA_17_QA">#REF!</definedName>
    <definedName name="_S125_SKA_17_QG">#REF!</definedName>
    <definedName name="_S125_SKA_18_QA">#REF!</definedName>
    <definedName name="_S125_SKA_18_QG">#REF!</definedName>
    <definedName name="_S125_SKA_19_QA">#REF!</definedName>
    <definedName name="_S125_SKA_19_QG">#REF!</definedName>
    <definedName name="_S125_SKA_2_QA">#REF!</definedName>
    <definedName name="_S125_SKA_2_QG">#REF!</definedName>
    <definedName name="_S125_SKA_20_QA">#REF!</definedName>
    <definedName name="_S125_SKA_20_QG">#REF!</definedName>
    <definedName name="_S125_SKA_21_QA">#REF!</definedName>
    <definedName name="_S125_SKA_21_QG">#REF!</definedName>
    <definedName name="_S125_SKA_22_QA">#REF!</definedName>
    <definedName name="_S125_SKA_22_QG">#REF!</definedName>
    <definedName name="_S125_SKA_23_QA">#REF!</definedName>
    <definedName name="_S125_SKA_23_QG">#REF!</definedName>
    <definedName name="_S125_SKA_3_QA">#REF!</definedName>
    <definedName name="_S125_SKA_3_QG">#REF!</definedName>
    <definedName name="_S125_SKA_4_QA">#REF!</definedName>
    <definedName name="_S125_SKA_4_QG">#REF!</definedName>
    <definedName name="_S125_SKA_5_QA">#REF!</definedName>
    <definedName name="_S125_SKA_5_QG">#REF!</definedName>
    <definedName name="_S125_SKA_6_QA">#REF!</definedName>
    <definedName name="_S125_SKA_6_QG">#REF!</definedName>
    <definedName name="_S125_SKA_7_QA">#REF!</definedName>
    <definedName name="_S125_SKA_7_QG">#REF!</definedName>
    <definedName name="_S125_SKA_8_QA">#REF!</definedName>
    <definedName name="_S125_SKA_8_QG">#REF!</definedName>
    <definedName name="_S125_SKA_9_QA">#REF!</definedName>
    <definedName name="_S125_SKA_9_QG">#REF!</definedName>
    <definedName name="_S125_SKL_1_QA">#REF!</definedName>
    <definedName name="_S125_SKL_1_QG">#REF!</definedName>
    <definedName name="_S125_SKL_10_QA">#REF!</definedName>
    <definedName name="_S125_SKL_10_QG">#REF!</definedName>
    <definedName name="_S125_SKL_11_QA">#REF!</definedName>
    <definedName name="_S125_SKL_11_QG">#REF!</definedName>
    <definedName name="_S125_SKL_12_QA">#REF!</definedName>
    <definedName name="_S125_SKL_12_QG">#REF!</definedName>
    <definedName name="_S125_SKL_13_QA">#REF!</definedName>
    <definedName name="_S125_SKL_13_QG">#REF!</definedName>
    <definedName name="_S125_SKL_14_QA">#REF!</definedName>
    <definedName name="_S125_SKL_14_QG">#REF!</definedName>
    <definedName name="_S125_SKL_15_QA">#REF!</definedName>
    <definedName name="_S125_SKL_15_QG">#REF!</definedName>
    <definedName name="_S125_SKL_16_QA">#REF!</definedName>
    <definedName name="_S125_SKL_16_QG">#REF!</definedName>
    <definedName name="_S125_SKL_17_QA">#REF!</definedName>
    <definedName name="_S125_SKL_17_QG">#REF!</definedName>
    <definedName name="_S125_SKL_18_QA">#REF!</definedName>
    <definedName name="_S125_SKL_18_QG">#REF!</definedName>
    <definedName name="_S125_SKL_19_QA">#REF!</definedName>
    <definedName name="_S125_SKL_19_QG">#REF!</definedName>
    <definedName name="_S125_SKL_20_QA">#REF!</definedName>
    <definedName name="_S125_SKL_20_QG">#REF!</definedName>
    <definedName name="_S125_SKL_21_QA">#REF!</definedName>
    <definedName name="_S125_SKL_21_QG">#REF!</definedName>
    <definedName name="_S125_SKL_22_QA">#REF!</definedName>
    <definedName name="_S125_SKL_22_QG">#REF!</definedName>
    <definedName name="_S125_SKL_23_QA">#REF!</definedName>
    <definedName name="_S125_SKL_23_QG">#REF!</definedName>
    <definedName name="_S125_SKL_3_QA">#REF!</definedName>
    <definedName name="_S125_SKL_3_QG">#REF!</definedName>
    <definedName name="_S125_SKL_4_QA">#REF!</definedName>
    <definedName name="_S125_SKL_4_QG">#REF!</definedName>
    <definedName name="_S125_SKL_5_QA">#REF!</definedName>
    <definedName name="_S125_SKL_5_QG">#REF!</definedName>
    <definedName name="_S125_SKL_6_QA">#REF!</definedName>
    <definedName name="_S125_SKL_6_QG">#REF!</definedName>
    <definedName name="_S125_SKL_7_QA">#REF!</definedName>
    <definedName name="_S125_SKL_7_QG">#REF!</definedName>
    <definedName name="_S125_SKL_8_QA">#REF!</definedName>
    <definedName name="_S125_SKL_8_QG">#REF!</definedName>
    <definedName name="_S125_SKL_9_QA">#REF!</definedName>
    <definedName name="_S125_SKL_9_QG">#REF!</definedName>
    <definedName name="_S125_SKL_99_QA">#REF!</definedName>
    <definedName name="_S125_SKL_99_QG">#REF!</definedName>
    <definedName name="_S125_SNA_1_QA">#REF!</definedName>
    <definedName name="_S125_SNA_1_QG">#REF!</definedName>
    <definedName name="_S125_SNA_10_QA">#REF!</definedName>
    <definedName name="_S125_SNA_10_QG">#REF!</definedName>
    <definedName name="_S125_SNA_11_QA">#REF!</definedName>
    <definedName name="_S125_SNA_11_QG">#REF!</definedName>
    <definedName name="_S125_SNA_12_QA">#REF!</definedName>
    <definedName name="_S125_SNA_12_QG">#REF!</definedName>
    <definedName name="_S125_SNA_13_QA">#REF!</definedName>
    <definedName name="_S125_SNA_13_QG">#REF!</definedName>
    <definedName name="_S125_SNA_14_QA">#REF!</definedName>
    <definedName name="_S125_SNA_14_QG">#REF!</definedName>
    <definedName name="_S125_SNA_15_QA">#REF!</definedName>
    <definedName name="_S125_SNA_15_QG">#REF!</definedName>
    <definedName name="_S125_SNA_16_QA">#REF!</definedName>
    <definedName name="_S125_SNA_16_QG">#REF!</definedName>
    <definedName name="_S125_SNA_17_QA">#REF!</definedName>
    <definedName name="_S125_SNA_17_QG">#REF!</definedName>
    <definedName name="_S125_SNA_18_QA">#REF!</definedName>
    <definedName name="_S125_SNA_18_QG">#REF!</definedName>
    <definedName name="_S125_SNA_19_QA">#REF!</definedName>
    <definedName name="_S125_SNA_19_QG">#REF!</definedName>
    <definedName name="_S125_SNA_2_QA">#REF!</definedName>
    <definedName name="_S125_SNA_2_QG">#REF!</definedName>
    <definedName name="_S125_SNA_20_QA">#REF!</definedName>
    <definedName name="_S125_SNA_20_QG">#REF!</definedName>
    <definedName name="_S125_SNA_21_QA">#REF!</definedName>
    <definedName name="_S125_SNA_21_QG">#REF!</definedName>
    <definedName name="_S125_SNA_22_QA">#REF!</definedName>
    <definedName name="_S125_SNA_22_QG">#REF!</definedName>
    <definedName name="_S125_SNA_23_QA">#REF!</definedName>
    <definedName name="_S125_SNA_23_QG">#REF!</definedName>
    <definedName name="_S125_SNA_3_QA">#REF!</definedName>
    <definedName name="_S125_SNA_3_QG">#REF!</definedName>
    <definedName name="_S125_SNA_4_QA">#REF!</definedName>
    <definedName name="_S125_SNA_4_QG">#REF!</definedName>
    <definedName name="_S125_SNA_5_QA">#REF!</definedName>
    <definedName name="_S125_SNA_5_QG">#REF!</definedName>
    <definedName name="_S125_SNA_6_QA">#REF!</definedName>
    <definedName name="_S125_SNA_6_QG">#REF!</definedName>
    <definedName name="_S125_SNA_7_QA">#REF!</definedName>
    <definedName name="_S125_SNA_7_QG">#REF!</definedName>
    <definedName name="_S125_SNA_8_QA">#REF!</definedName>
    <definedName name="_S125_SNA_8_QG">#REF!</definedName>
    <definedName name="_S125_SNA_9_QA">#REF!</definedName>
    <definedName name="_S125_SNA_9_QG">#REF!</definedName>
    <definedName name="_S125_SNL_1_QA">#REF!</definedName>
    <definedName name="_S125_SNL_1_QG">#REF!</definedName>
    <definedName name="_S125_SNL_10_QA">#REF!</definedName>
    <definedName name="_S125_SNL_10_QG">#REF!</definedName>
    <definedName name="_S125_SNL_11_QA">#REF!</definedName>
    <definedName name="_S125_SNL_11_QG">#REF!</definedName>
    <definedName name="_S125_SNL_12_QA">#REF!</definedName>
    <definedName name="_S125_SNL_12_QG">#REF!</definedName>
    <definedName name="_S125_SNL_13_QA">#REF!</definedName>
    <definedName name="_S125_SNL_13_QG">#REF!</definedName>
    <definedName name="_S125_SNL_14_QA">#REF!</definedName>
    <definedName name="_S125_SNL_14_QG">#REF!</definedName>
    <definedName name="_S125_SNL_15_QA">#REF!</definedName>
    <definedName name="_S125_SNL_15_QG">#REF!</definedName>
    <definedName name="_S125_SNL_16_QA">#REF!</definedName>
    <definedName name="_S125_SNL_16_QG">#REF!</definedName>
    <definedName name="_S125_SNL_17_QA">#REF!</definedName>
    <definedName name="_S125_SNL_17_QG">#REF!</definedName>
    <definedName name="_S125_SNL_18_QA">#REF!</definedName>
    <definedName name="_S125_SNL_18_QG">#REF!</definedName>
    <definedName name="_S125_SNL_19_QA">#REF!</definedName>
    <definedName name="_S125_SNL_19_QG">#REF!</definedName>
    <definedName name="_S125_SNL_20_QA">#REF!</definedName>
    <definedName name="_S125_SNL_20_QG">#REF!</definedName>
    <definedName name="_S125_SNL_21_QA">#REF!</definedName>
    <definedName name="_S125_SNL_21_QG">#REF!</definedName>
    <definedName name="_S125_SNL_22_QA">#REF!</definedName>
    <definedName name="_S125_SNL_22_QG">#REF!</definedName>
    <definedName name="_S125_SNL_23_QA">#REF!</definedName>
    <definedName name="_S125_SNL_23_QG">#REF!</definedName>
    <definedName name="_S125_SNL_3_QA">#REF!</definedName>
    <definedName name="_S125_SNL_3_QG">#REF!</definedName>
    <definedName name="_S125_SNL_4_QA">#REF!</definedName>
    <definedName name="_S125_SNL_4_QG">#REF!</definedName>
    <definedName name="_S125_SNL_5_QA">#REF!</definedName>
    <definedName name="_S125_SNL_5_QG">#REF!</definedName>
    <definedName name="_S125_SNL_6_QA">#REF!</definedName>
    <definedName name="_S125_SNL_6_QG">#REF!</definedName>
    <definedName name="_S125_SNL_7_QA">#REF!</definedName>
    <definedName name="_S125_SNL_7_QG">#REF!</definedName>
    <definedName name="_S125_SNL_8_QA">#REF!</definedName>
    <definedName name="_S125_SNL_8_QG">#REF!</definedName>
    <definedName name="_S125_SNL_9_QA">#REF!</definedName>
    <definedName name="_S125_SNL_9_QG">#REF!</definedName>
    <definedName name="_S125_SNL_99_QA">#REF!</definedName>
    <definedName name="_S125_SNL_99_QG">#REF!</definedName>
    <definedName name="_S125_TKA_1_QA">#REF!</definedName>
    <definedName name="_S125_TKA_1_QG">#REF!</definedName>
    <definedName name="_S125_TKA_10_QA">#REF!</definedName>
    <definedName name="_S125_TKA_10_QG">#REF!</definedName>
    <definedName name="_S125_TKA_11_QA">#REF!</definedName>
    <definedName name="_S125_TKA_11_QG">#REF!</definedName>
    <definedName name="_S125_TKA_12_QA">#REF!</definedName>
    <definedName name="_S125_TKA_12_QG">#REF!</definedName>
    <definedName name="_S125_TKA_13_QA">#REF!</definedName>
    <definedName name="_S125_TKA_13_QG">#REF!</definedName>
    <definedName name="_S125_TKA_14_QA">#REF!</definedName>
    <definedName name="_S125_TKA_14_QG">#REF!</definedName>
    <definedName name="_S125_TKA_15_QA">#REF!</definedName>
    <definedName name="_S125_TKA_15_QG">#REF!</definedName>
    <definedName name="_S125_TKA_16_QA">#REF!</definedName>
    <definedName name="_S125_TKA_16_QG">#REF!</definedName>
    <definedName name="_S125_TKA_17_QA">#REF!</definedName>
    <definedName name="_S125_TKA_17_QG">#REF!</definedName>
    <definedName name="_S125_TKA_18_QA">#REF!</definedName>
    <definedName name="_S125_TKA_18_QG">#REF!</definedName>
    <definedName name="_S125_TKA_19_QA">#REF!</definedName>
    <definedName name="_S125_TKA_19_QG">#REF!</definedName>
    <definedName name="_S125_TKA_2_QA">#REF!</definedName>
    <definedName name="_S125_TKA_2_QG">#REF!</definedName>
    <definedName name="_S125_TKA_20_QA">#REF!</definedName>
    <definedName name="_S125_TKA_20_QG">#REF!</definedName>
    <definedName name="_S125_TKA_21_QA">#REF!</definedName>
    <definedName name="_S125_TKA_21_QG">#REF!</definedName>
    <definedName name="_S125_TKA_22_QA">#REF!</definedName>
    <definedName name="_S125_TKA_22_QG">#REF!</definedName>
    <definedName name="_S125_TKA_23_QA">#REF!</definedName>
    <definedName name="_S125_TKA_23_QG">#REF!</definedName>
    <definedName name="_S125_TKA_3_QA">#REF!</definedName>
    <definedName name="_S125_TKA_3_QG">#REF!</definedName>
    <definedName name="_S125_TKA_4_QA">#REF!</definedName>
    <definedName name="_S125_TKA_4_QG">#REF!</definedName>
    <definedName name="_S125_TKA_5_QA">#REF!</definedName>
    <definedName name="_S125_TKA_5_QG">#REF!</definedName>
    <definedName name="_S125_TKA_6_QA">#REF!</definedName>
    <definedName name="_S125_TKA_6_QG">#REF!</definedName>
    <definedName name="_S125_TKA_7_QA">#REF!</definedName>
    <definedName name="_S125_TKA_7_QG">#REF!</definedName>
    <definedName name="_S125_TKA_8_QA">#REF!</definedName>
    <definedName name="_S125_TKA_8_QG">#REF!</definedName>
    <definedName name="_S125_TKA_9_QA">#REF!</definedName>
    <definedName name="_S125_TKA_9_QG">#REF!</definedName>
    <definedName name="_S125_TKL_1_QA">#REF!</definedName>
    <definedName name="_S125_TKL_1_QG">#REF!</definedName>
    <definedName name="_S125_TKL_10_QA">#REF!</definedName>
    <definedName name="_S125_TKL_10_QG">#REF!</definedName>
    <definedName name="_S125_TKL_11_QA">#REF!</definedName>
    <definedName name="_S125_TKL_11_QG">#REF!</definedName>
    <definedName name="_S125_TKL_12_QA">#REF!</definedName>
    <definedName name="_S125_TKL_12_QG">#REF!</definedName>
    <definedName name="_S125_TKL_13_QA">#REF!</definedName>
    <definedName name="_S125_TKL_13_QG">#REF!</definedName>
    <definedName name="_S125_TKL_14_QA">#REF!</definedName>
    <definedName name="_S125_TKL_14_QG">#REF!</definedName>
    <definedName name="_S125_TKL_15_QA">#REF!</definedName>
    <definedName name="_S125_TKL_15_QG">#REF!</definedName>
    <definedName name="_S125_TKL_16_QA">#REF!</definedName>
    <definedName name="_S125_TKL_16_QG">#REF!</definedName>
    <definedName name="_S125_TKL_17_QA">#REF!</definedName>
    <definedName name="_S125_TKL_17_QG">#REF!</definedName>
    <definedName name="_S125_TKL_18_QA">#REF!</definedName>
    <definedName name="_S125_TKL_18_QG">#REF!</definedName>
    <definedName name="_S125_TKL_19_QA">#REF!</definedName>
    <definedName name="_S125_TKL_19_QG">#REF!</definedName>
    <definedName name="_S125_TKL_20_QA">#REF!</definedName>
    <definedName name="_S125_TKL_20_QG">#REF!</definedName>
    <definedName name="_S125_TKL_21_QA">#REF!</definedName>
    <definedName name="_S125_TKL_21_QG">#REF!</definedName>
    <definedName name="_S125_TKL_22_QA">#REF!</definedName>
    <definedName name="_S125_TKL_22_QG">#REF!</definedName>
    <definedName name="_S125_TKL_23_QA">#REF!</definedName>
    <definedName name="_S125_TKL_23_QG">#REF!</definedName>
    <definedName name="_S125_TKL_3_QA">#REF!</definedName>
    <definedName name="_S125_TKL_3_QG">#REF!</definedName>
    <definedName name="_S125_TKL_4_QA">#REF!</definedName>
    <definedName name="_S125_TKL_4_QG">#REF!</definedName>
    <definedName name="_S125_TKL_5_QA">#REF!</definedName>
    <definedName name="_S125_TKL_5_QG">#REF!</definedName>
    <definedName name="_S125_TKL_6_QA">#REF!</definedName>
    <definedName name="_S125_TKL_6_QG">#REF!</definedName>
    <definedName name="_S125_TKL_7_QA">#REF!</definedName>
    <definedName name="_S125_TKL_7_QG">#REF!</definedName>
    <definedName name="_S125_TKL_8_QA">#REF!</definedName>
    <definedName name="_S125_TKL_8_QG">#REF!</definedName>
    <definedName name="_S125_TKL_9_QA">#REF!</definedName>
    <definedName name="_S125_TKL_9_QG">#REF!</definedName>
    <definedName name="_S125_TKL_99_QA">#REF!</definedName>
    <definedName name="_S125_TKL_99_QG">#REF!</definedName>
    <definedName name="_S125_TNA_1_QA">#REF!</definedName>
    <definedName name="_S125_TNA_1_QG">#REF!</definedName>
    <definedName name="_S125_TNA_10_QA">#REF!</definedName>
    <definedName name="_S125_TNA_10_QG">#REF!</definedName>
    <definedName name="_S125_TNA_11_QA">#REF!</definedName>
    <definedName name="_S125_TNA_11_QG">#REF!</definedName>
    <definedName name="_S125_TNA_12_QA">#REF!</definedName>
    <definedName name="_S125_TNA_12_QG">#REF!</definedName>
    <definedName name="_S125_TNA_13_QA">#REF!</definedName>
    <definedName name="_S125_TNA_13_QG">#REF!</definedName>
    <definedName name="_S125_TNA_14_QA">#REF!</definedName>
    <definedName name="_S125_TNA_14_QG">#REF!</definedName>
    <definedName name="_S125_TNA_15_QA">#REF!</definedName>
    <definedName name="_S125_TNA_15_QG">#REF!</definedName>
    <definedName name="_S125_TNA_16_QA">#REF!</definedName>
    <definedName name="_S125_TNA_16_QG">#REF!</definedName>
    <definedName name="_S125_TNA_17_QA">#REF!</definedName>
    <definedName name="_S125_TNA_17_QG">#REF!</definedName>
    <definedName name="_S125_TNA_18_QA">#REF!</definedName>
    <definedName name="_S125_TNA_18_QG">#REF!</definedName>
    <definedName name="_S125_TNA_19_QA">#REF!</definedName>
    <definedName name="_S125_TNA_19_QG">#REF!</definedName>
    <definedName name="_S125_TNA_2_QA">#REF!</definedName>
    <definedName name="_S125_TNA_2_QG">#REF!</definedName>
    <definedName name="_S125_TNA_20_QA">#REF!</definedName>
    <definedName name="_S125_TNA_20_QG">#REF!</definedName>
    <definedName name="_S125_TNA_21_QA">#REF!</definedName>
    <definedName name="_S125_TNA_21_QG">#REF!</definedName>
    <definedName name="_S125_TNA_22_QA">#REF!</definedName>
    <definedName name="_S125_TNA_22_QG">#REF!</definedName>
    <definedName name="_S125_TNA_23_QA">#REF!</definedName>
    <definedName name="_S125_TNA_23_QG">#REF!</definedName>
    <definedName name="_S125_TNA_3_QA">#REF!</definedName>
    <definedName name="_S125_TNA_3_QG">#REF!</definedName>
    <definedName name="_S125_TNA_4_QA">#REF!</definedName>
    <definedName name="_S125_TNA_4_QG">#REF!</definedName>
    <definedName name="_S125_TNA_5_QA">#REF!</definedName>
    <definedName name="_S125_TNA_5_QG">#REF!</definedName>
    <definedName name="_S125_TNA_6_QA">#REF!</definedName>
    <definedName name="_S125_TNA_6_QG">#REF!</definedName>
    <definedName name="_S125_TNA_7_QA">#REF!</definedName>
    <definedName name="_S125_TNA_7_QG">#REF!</definedName>
    <definedName name="_S125_TNA_8_QA">#REF!</definedName>
    <definedName name="_S125_TNA_8_QG">#REF!</definedName>
    <definedName name="_S125_TNA_9_QA">#REF!</definedName>
    <definedName name="_S125_TNA_9_QG">#REF!</definedName>
    <definedName name="_S125_TNL_1_QA">#REF!</definedName>
    <definedName name="_S125_TNL_1_QG">#REF!</definedName>
    <definedName name="_S125_TNL_10_QA">#REF!</definedName>
    <definedName name="_S125_TNL_10_QG">#REF!</definedName>
    <definedName name="_S125_TNL_11_QA">#REF!</definedName>
    <definedName name="_S125_TNL_11_QG">#REF!</definedName>
    <definedName name="_S125_TNL_12_QA">#REF!</definedName>
    <definedName name="_S125_TNL_12_QG">#REF!</definedName>
    <definedName name="_S125_TNL_13_QA">#REF!</definedName>
    <definedName name="_S125_TNL_13_QG">#REF!</definedName>
    <definedName name="_S125_TNL_14_QA">#REF!</definedName>
    <definedName name="_S125_TNL_14_QG">#REF!</definedName>
    <definedName name="_S125_TNL_15_QA">#REF!</definedName>
    <definedName name="_S125_TNL_15_QG">#REF!</definedName>
    <definedName name="_S125_TNL_16_QA">#REF!</definedName>
    <definedName name="_S125_TNL_16_QG">#REF!</definedName>
    <definedName name="_S125_TNL_17_QA">#REF!</definedName>
    <definedName name="_S125_TNL_17_QG">#REF!</definedName>
    <definedName name="_S125_TNL_18_QA">#REF!</definedName>
    <definedName name="_S125_TNL_18_QG">#REF!</definedName>
    <definedName name="_S125_TNL_19_QA">#REF!</definedName>
    <definedName name="_S125_TNL_19_QG">#REF!</definedName>
    <definedName name="_S125_TNL_20_QA">#REF!</definedName>
    <definedName name="_S125_TNL_20_QG">#REF!</definedName>
    <definedName name="_S125_TNL_21_QA">#REF!</definedName>
    <definedName name="_S125_TNL_21_QG">#REF!</definedName>
    <definedName name="_S125_TNL_22_QA">#REF!</definedName>
    <definedName name="_S125_TNL_22_QG">#REF!</definedName>
    <definedName name="_S125_TNL_23_QA">#REF!</definedName>
    <definedName name="_S125_TNL_23_QG">#REF!</definedName>
    <definedName name="_S125_TNL_3_QA">#REF!</definedName>
    <definedName name="_S125_TNL_3_QG">#REF!</definedName>
    <definedName name="_S125_TNL_4_QA">#REF!</definedName>
    <definedName name="_S125_TNL_4_QG">#REF!</definedName>
    <definedName name="_S125_TNL_5_QA">#REF!</definedName>
    <definedName name="_S125_TNL_5_QG">#REF!</definedName>
    <definedName name="_S125_TNL_6_QA">#REF!</definedName>
    <definedName name="_S125_TNL_6_QG">#REF!</definedName>
    <definedName name="_S125_TNL_7_QA">#REF!</definedName>
    <definedName name="_S125_TNL_7_QG">#REF!</definedName>
    <definedName name="_S125_TNL_8_QA">#REF!</definedName>
    <definedName name="_S125_TNL_8_QG">#REF!</definedName>
    <definedName name="_S125_TNL_9_QA">#REF!</definedName>
    <definedName name="_S125_TNL_9_QG">#REF!</definedName>
    <definedName name="_S125_TNL_99_QA">#REF!</definedName>
    <definedName name="_S125_TNL_99_QG">#REF!</definedName>
    <definedName name="_S13_SKA_1_QA">#REF!</definedName>
    <definedName name="_S13_SKA_1_QG">#REF!</definedName>
    <definedName name="_S13_SKA_10_QA">#REF!</definedName>
    <definedName name="_S13_SKA_10_QG">#REF!</definedName>
    <definedName name="_S13_SKA_11_QA">#REF!</definedName>
    <definedName name="_S13_SKA_11_QG">#REF!</definedName>
    <definedName name="_S13_SKA_12_QA">#REF!</definedName>
    <definedName name="_S13_SKA_12_QG">#REF!</definedName>
    <definedName name="_S13_SKA_13_QA">#REF!</definedName>
    <definedName name="_S13_SKA_13_QG">#REF!</definedName>
    <definedName name="_S13_SKA_14_QA">#REF!</definedName>
    <definedName name="_S13_SKA_14_QG">#REF!</definedName>
    <definedName name="_S13_SKA_15_QA">#REF!</definedName>
    <definedName name="_S13_SKA_15_QG">#REF!</definedName>
    <definedName name="_S13_SKA_16_QA">#REF!</definedName>
    <definedName name="_S13_SKA_16_QG">#REF!</definedName>
    <definedName name="_S13_SKA_17_QA">#REF!</definedName>
    <definedName name="_S13_SKA_17_QG">#REF!</definedName>
    <definedName name="_S13_SKA_18_QA">#REF!</definedName>
    <definedName name="_S13_SKA_18_QG">#REF!</definedName>
    <definedName name="_S13_SKA_19_QA">#REF!</definedName>
    <definedName name="_S13_SKA_19_QG">#REF!</definedName>
    <definedName name="_S13_SKA_2_QA">#REF!</definedName>
    <definedName name="_S13_SKA_2_QG">#REF!</definedName>
    <definedName name="_S13_SKA_20_QA">#REF!</definedName>
    <definedName name="_S13_SKA_20_QG">#REF!</definedName>
    <definedName name="_S13_SKA_21_QA">#REF!</definedName>
    <definedName name="_S13_SKA_21_QG">#REF!</definedName>
    <definedName name="_S13_SKA_22_QA">#REF!</definedName>
    <definedName name="_S13_SKA_22_QG">#REF!</definedName>
    <definedName name="_S13_SKA_23_QA">#REF!</definedName>
    <definedName name="_S13_SKA_23_QG">#REF!</definedName>
    <definedName name="_S13_SKA_3_QA">#REF!</definedName>
    <definedName name="_S13_SKA_3_QG">#REF!</definedName>
    <definedName name="_S13_SKA_4_QA">#REF!</definedName>
    <definedName name="_S13_SKA_4_QG">#REF!</definedName>
    <definedName name="_S13_SKA_5_QA">#REF!</definedName>
    <definedName name="_S13_SKA_5_QG">#REF!</definedName>
    <definedName name="_S13_SKA_6_QA">#REF!</definedName>
    <definedName name="_S13_SKA_6_QG">#REF!</definedName>
    <definedName name="_S13_SKA_7_QA">#REF!</definedName>
    <definedName name="_S13_SKA_7_QG">#REF!</definedName>
    <definedName name="_S13_SKA_8_QA">#REF!</definedName>
    <definedName name="_S13_SKA_8_QG">#REF!</definedName>
    <definedName name="_S13_SKA_9_QA">#REF!</definedName>
    <definedName name="_S13_SKA_9_QG">#REF!</definedName>
    <definedName name="_S13_SKL_1_QA">#REF!</definedName>
    <definedName name="_S13_SKL_1_QG">#REF!</definedName>
    <definedName name="_S13_SKL_1_QM">#REF!</definedName>
    <definedName name="_S13_SKL_10_QA">#REF!</definedName>
    <definedName name="_S13_SKL_10_QG">#REF!</definedName>
    <definedName name="_S13_SKL_10_QM">#REF!</definedName>
    <definedName name="_S13_SKL_11_QA">#REF!</definedName>
    <definedName name="_S13_SKL_11_QG">#REF!</definedName>
    <definedName name="_S13_SKL_11_QM">#REF!</definedName>
    <definedName name="_S13_SKL_12_QA">#REF!</definedName>
    <definedName name="_S13_SKL_12_QG">#REF!</definedName>
    <definedName name="_S13_SKL_12_QM">#REF!</definedName>
    <definedName name="_S13_SKL_13_QA">#REF!</definedName>
    <definedName name="_S13_SKL_13_QG">#REF!</definedName>
    <definedName name="_S13_SKL_13_QM">#REF!</definedName>
    <definedName name="_S13_SKL_14_QA">#REF!</definedName>
    <definedName name="_S13_SKL_14_QG">#REF!</definedName>
    <definedName name="_S13_SKL_14_QM">#REF!</definedName>
    <definedName name="_S13_SKL_15_QA">#REF!</definedName>
    <definedName name="_S13_SKL_15_QG">#REF!</definedName>
    <definedName name="_S13_SKL_15_QM">#REF!</definedName>
    <definedName name="_S13_SKL_16_QA">#REF!</definedName>
    <definedName name="_S13_SKL_16_QG">#REF!</definedName>
    <definedName name="_S13_SKL_16_QM">#REF!</definedName>
    <definedName name="_S13_SKL_17_QA">#REF!</definedName>
    <definedName name="_S13_SKL_17_QG">#REF!</definedName>
    <definedName name="_S13_SKL_17_QM">#REF!</definedName>
    <definedName name="_S13_SKL_18_QA">#REF!</definedName>
    <definedName name="_S13_SKL_18_QG">#REF!</definedName>
    <definedName name="_S13_SKL_18_QM">#REF!</definedName>
    <definedName name="_S13_SKL_19_QA">#REF!</definedName>
    <definedName name="_S13_SKL_19_QG">#REF!</definedName>
    <definedName name="_S13_SKL_19_QM">#REF!</definedName>
    <definedName name="_S13_SKL_20_QA">#REF!</definedName>
    <definedName name="_S13_SKL_20_QG">#REF!</definedName>
    <definedName name="_S13_SKL_20_QM">#REF!</definedName>
    <definedName name="_S13_SKL_21_QA">#REF!</definedName>
    <definedName name="_S13_SKL_21_QG">#REF!</definedName>
    <definedName name="_S13_SKL_21_QM">#REF!</definedName>
    <definedName name="_S13_SKL_22_QA">#REF!</definedName>
    <definedName name="_S13_SKL_22_QG">#REF!</definedName>
    <definedName name="_S13_SKL_22_QM">#REF!</definedName>
    <definedName name="_S13_SKL_23_QA">#REF!</definedName>
    <definedName name="_S13_SKL_23_QG">#REF!</definedName>
    <definedName name="_S13_SKL_23_QM">#REF!</definedName>
    <definedName name="_S13_SKL_3_QA">#REF!</definedName>
    <definedName name="_S13_SKL_3_QG">#REF!</definedName>
    <definedName name="_S13_SKL_3_QM">#REF!</definedName>
    <definedName name="_S13_SKL_4_QA">#REF!</definedName>
    <definedName name="_S13_SKL_4_QG">#REF!</definedName>
    <definedName name="_S13_SKL_4_QM">#REF!</definedName>
    <definedName name="_S13_SKL_5_QA">#REF!</definedName>
    <definedName name="_S13_SKL_5_QG">#REF!</definedName>
    <definedName name="_S13_SKL_5_QM">#REF!</definedName>
    <definedName name="_S13_SKL_6_QA">#REF!</definedName>
    <definedName name="_S13_SKL_6_QG">#REF!</definedName>
    <definedName name="_S13_SKL_6_QM">#REF!</definedName>
    <definedName name="_S13_SKL_7_QA">#REF!</definedName>
    <definedName name="_S13_SKL_7_QG">#REF!</definedName>
    <definedName name="_S13_SKL_7_QM">#REF!</definedName>
    <definedName name="_S13_SKL_8_QA">#REF!</definedName>
    <definedName name="_S13_SKL_8_QG">#REF!</definedName>
    <definedName name="_S13_SKL_8_QM">#REF!</definedName>
    <definedName name="_S13_SKL_9_QA">#REF!</definedName>
    <definedName name="_S13_SKL_9_QG">#REF!</definedName>
    <definedName name="_S13_SKL_9_QM">#REF!</definedName>
    <definedName name="_S13_SKL_99_QA">#REF!</definedName>
    <definedName name="_S13_SKL_99_QG">#REF!</definedName>
    <definedName name="_S13_SKL_99_QM">#REF!</definedName>
    <definedName name="_S13_SNA_1_QA">#REF!</definedName>
    <definedName name="_S13_SNA_1_QG">#REF!</definedName>
    <definedName name="_S13_SNA_10_QA">#REF!</definedName>
    <definedName name="_S13_SNA_10_QG">#REF!</definedName>
    <definedName name="_S13_SNA_11_QA">#REF!</definedName>
    <definedName name="_S13_SNA_11_QG">#REF!</definedName>
    <definedName name="_S13_SNA_12_QA">#REF!</definedName>
    <definedName name="_S13_SNA_12_QG">#REF!</definedName>
    <definedName name="_S13_SNA_13_QA">#REF!</definedName>
    <definedName name="_S13_SNA_13_QG">#REF!</definedName>
    <definedName name="_S13_SNA_14_QA">#REF!</definedName>
    <definedName name="_S13_SNA_14_QG">#REF!</definedName>
    <definedName name="_S13_SNA_15_QA">#REF!</definedName>
    <definedName name="_S13_SNA_15_QG">#REF!</definedName>
    <definedName name="_S13_SNA_16_QA">#REF!</definedName>
    <definedName name="_S13_SNA_16_QG">#REF!</definedName>
    <definedName name="_S13_SNA_17_QA">#REF!</definedName>
    <definedName name="_S13_SNA_17_QG">#REF!</definedName>
    <definedName name="_S13_SNA_18_QA">#REF!</definedName>
    <definedName name="_S13_SNA_18_QG">#REF!</definedName>
    <definedName name="_S13_SNA_19_QA">#REF!</definedName>
    <definedName name="_S13_SNA_19_QG">#REF!</definedName>
    <definedName name="_S13_SNA_2_QA">#REF!</definedName>
    <definedName name="_S13_SNA_2_QG">#REF!</definedName>
    <definedName name="_S13_SNA_20_QA">#REF!</definedName>
    <definedName name="_S13_SNA_20_QG">#REF!</definedName>
    <definedName name="_S13_SNA_21_QA">#REF!</definedName>
    <definedName name="_S13_SNA_21_QG">#REF!</definedName>
    <definedName name="_S13_SNA_22_QA">#REF!</definedName>
    <definedName name="_S13_SNA_22_QG">#REF!</definedName>
    <definedName name="_S13_SNA_23_QA">#REF!</definedName>
    <definedName name="_S13_SNA_23_QG">#REF!</definedName>
    <definedName name="_S13_SNA_3_QA">#REF!</definedName>
    <definedName name="_S13_SNA_3_QG">#REF!</definedName>
    <definedName name="_S13_SNA_4_QA">#REF!</definedName>
    <definedName name="_S13_SNA_4_QG">#REF!</definedName>
    <definedName name="_S13_SNA_5_QA">#REF!</definedName>
    <definedName name="_S13_SNA_5_QG">#REF!</definedName>
    <definedName name="_S13_SNA_6_QA">#REF!</definedName>
    <definedName name="_S13_SNA_6_QG">#REF!</definedName>
    <definedName name="_S13_SNA_7_QA">#REF!</definedName>
    <definedName name="_S13_SNA_7_QG">#REF!</definedName>
    <definedName name="_S13_SNA_8_QA">#REF!</definedName>
    <definedName name="_S13_SNA_8_QG">#REF!</definedName>
    <definedName name="_S13_SNA_9_QA">#REF!</definedName>
    <definedName name="_S13_SNA_9_QG">#REF!</definedName>
    <definedName name="_S13_SNL_1_QA">#REF!</definedName>
    <definedName name="_S13_SNL_1_QG">#REF!</definedName>
    <definedName name="_S13_SNL_10_QA">#REF!</definedName>
    <definedName name="_S13_SNL_10_QG">#REF!</definedName>
    <definedName name="_S13_SNL_11_QA">#REF!</definedName>
    <definedName name="_S13_SNL_11_QG">#REF!</definedName>
    <definedName name="_S13_SNL_12_QA">#REF!</definedName>
    <definedName name="_S13_SNL_12_QG">#REF!</definedName>
    <definedName name="_S13_SNL_13_QA">#REF!</definedName>
    <definedName name="_S13_SNL_13_QG">#REF!</definedName>
    <definedName name="_S13_SNL_14_QA">#REF!</definedName>
    <definedName name="_S13_SNL_14_QG">#REF!</definedName>
    <definedName name="_S13_SNL_15_QA">#REF!</definedName>
    <definedName name="_S13_SNL_15_QG">#REF!</definedName>
    <definedName name="_S13_SNL_16_QA">#REF!</definedName>
    <definedName name="_S13_SNL_16_QG">#REF!</definedName>
    <definedName name="_S13_SNL_17_QA">#REF!</definedName>
    <definedName name="_S13_SNL_17_QG">#REF!</definedName>
    <definedName name="_S13_SNL_18_QA">#REF!</definedName>
    <definedName name="_S13_SNL_18_QG">#REF!</definedName>
    <definedName name="_S13_SNL_19_QA">#REF!</definedName>
    <definedName name="_S13_SNL_19_QG">#REF!</definedName>
    <definedName name="_S13_SNL_20_QA">#REF!</definedName>
    <definedName name="_S13_SNL_20_QG">#REF!</definedName>
    <definedName name="_S13_SNL_21_QA">#REF!</definedName>
    <definedName name="_S13_SNL_21_QG">#REF!</definedName>
    <definedName name="_S13_SNL_22_QA">#REF!</definedName>
    <definedName name="_S13_SNL_22_QG">#REF!</definedName>
    <definedName name="_S13_SNL_23_QA">#REF!</definedName>
    <definedName name="_S13_SNL_23_QG">#REF!</definedName>
    <definedName name="_S13_SNL_3_QA">#REF!</definedName>
    <definedName name="_S13_SNL_3_QG">#REF!</definedName>
    <definedName name="_S13_SNL_4_QA">#REF!</definedName>
    <definedName name="_S13_SNL_4_QG">#REF!</definedName>
    <definedName name="_S13_SNL_5_QA">#REF!</definedName>
    <definedName name="_S13_SNL_5_QG">#REF!</definedName>
    <definedName name="_S13_SNL_6_QA">#REF!</definedName>
    <definedName name="_S13_SNL_6_QG">#REF!</definedName>
    <definedName name="_S13_SNL_7_QA">#REF!</definedName>
    <definedName name="_S13_SNL_7_QG">#REF!</definedName>
    <definedName name="_S13_SNL_8_QA">#REF!</definedName>
    <definedName name="_S13_SNL_8_QG">#REF!</definedName>
    <definedName name="_S13_SNL_9_QA">#REF!</definedName>
    <definedName name="_S13_SNL_9_QG">#REF!</definedName>
    <definedName name="_S13_SNL_99_QA">#REF!</definedName>
    <definedName name="_S13_SNL_99_QG">#REF!</definedName>
    <definedName name="_S13_TKA_1_QA">#REF!</definedName>
    <definedName name="_S13_TKA_1_QG">#REF!</definedName>
    <definedName name="_S13_TKA_10_QA">#REF!</definedName>
    <definedName name="_S13_TKA_10_QG">#REF!</definedName>
    <definedName name="_S13_TKA_11_QA">#REF!</definedName>
    <definedName name="_S13_TKA_11_QG">#REF!</definedName>
    <definedName name="_S13_TKA_12_QA">#REF!</definedName>
    <definedName name="_S13_TKA_12_QG">#REF!</definedName>
    <definedName name="_S13_TKA_13_QA">#REF!</definedName>
    <definedName name="_S13_TKA_13_QG">#REF!</definedName>
    <definedName name="_S13_TKA_14_QA">#REF!</definedName>
    <definedName name="_S13_TKA_14_QG">#REF!</definedName>
    <definedName name="_S13_TKA_15_QA">#REF!</definedName>
    <definedName name="_S13_TKA_15_QG">#REF!</definedName>
    <definedName name="_S13_TKA_16_QA">#REF!</definedName>
    <definedName name="_S13_TKA_16_QG">#REF!</definedName>
    <definedName name="_S13_TKA_17_QA">#REF!</definedName>
    <definedName name="_S13_TKA_17_QG">#REF!</definedName>
    <definedName name="_S13_TKA_18_QA">#REF!</definedName>
    <definedName name="_S13_TKA_18_QG">#REF!</definedName>
    <definedName name="_S13_TKA_19_QA">#REF!</definedName>
    <definedName name="_S13_TKA_19_QG">#REF!</definedName>
    <definedName name="_S13_TKA_2_QA">#REF!</definedName>
    <definedName name="_S13_TKA_2_QG">#REF!</definedName>
    <definedName name="_S13_TKA_20_QA">#REF!</definedName>
    <definedName name="_S13_TKA_20_QG">#REF!</definedName>
    <definedName name="_S13_TKA_21_QA">#REF!</definedName>
    <definedName name="_S13_TKA_21_QG">#REF!</definedName>
    <definedName name="_S13_TKA_22_QA">#REF!</definedName>
    <definedName name="_S13_TKA_22_QG">#REF!</definedName>
    <definedName name="_S13_TKA_23_QA">#REF!</definedName>
    <definedName name="_S13_TKA_23_QG">#REF!</definedName>
    <definedName name="_S13_TKA_3_QA">#REF!</definedName>
    <definedName name="_S13_TKA_3_QG">#REF!</definedName>
    <definedName name="_S13_TKA_4_QA">#REF!</definedName>
    <definedName name="_S13_TKA_4_QG">#REF!</definedName>
    <definedName name="_S13_TKA_5_QA">#REF!</definedName>
    <definedName name="_S13_TKA_5_QG">#REF!</definedName>
    <definedName name="_S13_TKA_6_QA">#REF!</definedName>
    <definedName name="_S13_TKA_6_QG">#REF!</definedName>
    <definedName name="_S13_TKA_7_QA">#REF!</definedName>
    <definedName name="_S13_TKA_7_QG">#REF!</definedName>
    <definedName name="_S13_TKA_8_QA">#REF!</definedName>
    <definedName name="_S13_TKA_8_QG">#REF!</definedName>
    <definedName name="_S13_TKA_9_QA">#REF!</definedName>
    <definedName name="_S13_TKA_9_QG">#REF!</definedName>
    <definedName name="_S13_TKL_1_QA">#REF!</definedName>
    <definedName name="_S13_TKL_1_QG">#REF!</definedName>
    <definedName name="_S13_TKL_10_QA">#REF!</definedName>
    <definedName name="_S13_TKL_10_QG">#REF!</definedName>
    <definedName name="_S13_TKL_11_QA">#REF!</definedName>
    <definedName name="_S13_TKL_11_QG">#REF!</definedName>
    <definedName name="_S13_TKL_12_QA">#REF!</definedName>
    <definedName name="_S13_TKL_12_QG">#REF!</definedName>
    <definedName name="_S13_TKL_13_QA">#REF!</definedName>
    <definedName name="_S13_TKL_13_QG">#REF!</definedName>
    <definedName name="_S13_TKL_14_QA">#REF!</definedName>
    <definedName name="_S13_TKL_14_QG">#REF!</definedName>
    <definedName name="_S13_TKL_15_QA">#REF!</definedName>
    <definedName name="_S13_TKL_15_QG">#REF!</definedName>
    <definedName name="_S13_TKL_16_QA">#REF!</definedName>
    <definedName name="_S13_TKL_16_QG">#REF!</definedName>
    <definedName name="_S13_TKL_17_QA">#REF!</definedName>
    <definedName name="_S13_TKL_17_QG">#REF!</definedName>
    <definedName name="_S13_TKL_18_QA">#REF!</definedName>
    <definedName name="_S13_TKL_18_QG">#REF!</definedName>
    <definedName name="_S13_TKL_19_QA">#REF!</definedName>
    <definedName name="_S13_TKL_19_QG">#REF!</definedName>
    <definedName name="_S13_TKL_20_QA">#REF!</definedName>
    <definedName name="_S13_TKL_20_QG">#REF!</definedName>
    <definedName name="_S13_TKL_21_QA">#REF!</definedName>
    <definedName name="_S13_TKL_21_QG">#REF!</definedName>
    <definedName name="_S13_TKL_22_QA">#REF!</definedName>
    <definedName name="_S13_TKL_22_QG">#REF!</definedName>
    <definedName name="_S13_TKL_23_QA">#REF!</definedName>
    <definedName name="_S13_TKL_23_QG">#REF!</definedName>
    <definedName name="_S13_TKL_3_QA">#REF!</definedName>
    <definedName name="_S13_TKL_3_QG">#REF!</definedName>
    <definedName name="_S13_TKL_4_QA">#REF!</definedName>
    <definedName name="_S13_TKL_4_QG">#REF!</definedName>
    <definedName name="_S13_TKL_5_QA">#REF!</definedName>
    <definedName name="_S13_TKL_5_QG">#REF!</definedName>
    <definedName name="_S13_TKL_6_QA">#REF!</definedName>
    <definedName name="_S13_TKL_6_QG">#REF!</definedName>
    <definedName name="_S13_TKL_7_QA">#REF!</definedName>
    <definedName name="_S13_TKL_7_QG">#REF!</definedName>
    <definedName name="_S13_TKL_8_QA">#REF!</definedName>
    <definedName name="_S13_TKL_8_QG">#REF!</definedName>
    <definedName name="_S13_TKL_9_QA">#REF!</definedName>
    <definedName name="_S13_TKL_9_QG">#REF!</definedName>
    <definedName name="_S13_TKL_99_QA">#REF!</definedName>
    <definedName name="_S13_TKL_99_QG">#REF!</definedName>
    <definedName name="_S13_TNA_1_QA">#REF!</definedName>
    <definedName name="_S13_TNA_1_QG">#REF!</definedName>
    <definedName name="_S13_TNA_10_QA">#REF!</definedName>
    <definedName name="_S13_TNA_10_QG">#REF!</definedName>
    <definedName name="_S13_TNA_11_QA">#REF!</definedName>
    <definedName name="_S13_TNA_11_QG">#REF!</definedName>
    <definedName name="_S13_TNA_12_QA">#REF!</definedName>
    <definedName name="_S13_TNA_12_QG">#REF!</definedName>
    <definedName name="_S13_TNA_13_QA">#REF!</definedName>
    <definedName name="_S13_TNA_13_QG">#REF!</definedName>
    <definedName name="_S13_TNA_14_QA">#REF!</definedName>
    <definedName name="_S13_TNA_14_QG">#REF!</definedName>
    <definedName name="_S13_TNA_15_QA">#REF!</definedName>
    <definedName name="_S13_TNA_15_QG">#REF!</definedName>
    <definedName name="_S13_TNA_16_QA">#REF!</definedName>
    <definedName name="_S13_TNA_16_QG">#REF!</definedName>
    <definedName name="_S13_TNA_17_QA">#REF!</definedName>
    <definedName name="_S13_TNA_17_QG">#REF!</definedName>
    <definedName name="_S13_TNA_18_QA">#REF!</definedName>
    <definedName name="_S13_TNA_18_QG">#REF!</definedName>
    <definedName name="_S13_TNA_19_QA">#REF!</definedName>
    <definedName name="_S13_TNA_19_QG">#REF!</definedName>
    <definedName name="_S13_TNA_2_QA">#REF!</definedName>
    <definedName name="_S13_TNA_2_QG">#REF!</definedName>
    <definedName name="_S13_TNA_20_QA">#REF!</definedName>
    <definedName name="_S13_TNA_20_QG">#REF!</definedName>
    <definedName name="_S13_TNA_21_QA">#REF!</definedName>
    <definedName name="_S13_TNA_21_QG">#REF!</definedName>
    <definedName name="_S13_TNA_22_QA">#REF!</definedName>
    <definedName name="_S13_TNA_22_QG">#REF!</definedName>
    <definedName name="_S13_TNA_23_QA">#REF!</definedName>
    <definedName name="_S13_TNA_23_QG">#REF!</definedName>
    <definedName name="_S13_TNA_3_QA">#REF!</definedName>
    <definedName name="_S13_TNA_3_QG">#REF!</definedName>
    <definedName name="_S13_TNA_4_QA">#REF!</definedName>
    <definedName name="_S13_TNA_4_QG">#REF!</definedName>
    <definedName name="_S13_TNA_5_QA">#REF!</definedName>
    <definedName name="_S13_TNA_5_QG">#REF!</definedName>
    <definedName name="_S13_TNA_6_QA">#REF!</definedName>
    <definedName name="_S13_TNA_6_QG">#REF!</definedName>
    <definedName name="_S13_TNA_7_QA">#REF!</definedName>
    <definedName name="_S13_TNA_7_QG">#REF!</definedName>
    <definedName name="_S13_TNA_8_QA">#REF!</definedName>
    <definedName name="_S13_TNA_8_QG">#REF!</definedName>
    <definedName name="_S13_TNA_9_QA">#REF!</definedName>
    <definedName name="_S13_TNA_9_QG">#REF!</definedName>
    <definedName name="_S13_TNL_1_QA">#REF!</definedName>
    <definedName name="_S13_TNL_1_QG">#REF!</definedName>
    <definedName name="_S13_TNL_10_QA">#REF!</definedName>
    <definedName name="_S13_TNL_10_QG">#REF!</definedName>
    <definedName name="_S13_TNL_11_QA">#REF!</definedName>
    <definedName name="_S13_TNL_11_QG">#REF!</definedName>
    <definedName name="_S13_TNL_12_QA">#REF!</definedName>
    <definedName name="_S13_TNL_12_QG">#REF!</definedName>
    <definedName name="_S13_TNL_13_QA">#REF!</definedName>
    <definedName name="_S13_TNL_13_QG">#REF!</definedName>
    <definedName name="_S13_TNL_14_QA">#REF!</definedName>
    <definedName name="_S13_TNL_14_QG">#REF!</definedName>
    <definedName name="_S13_TNL_15_QA">#REF!</definedName>
    <definedName name="_S13_TNL_15_QG">#REF!</definedName>
    <definedName name="_S13_TNL_16_QA">#REF!</definedName>
    <definedName name="_S13_TNL_16_QG">#REF!</definedName>
    <definedName name="_S13_TNL_17_QA">#REF!</definedName>
    <definedName name="_S13_TNL_17_QG">#REF!</definedName>
    <definedName name="_S13_TNL_18_QA">#REF!</definedName>
    <definedName name="_S13_TNL_18_QG">#REF!</definedName>
    <definedName name="_S13_TNL_19_QA">#REF!</definedName>
    <definedName name="_S13_TNL_19_QG">#REF!</definedName>
    <definedName name="_S13_TNL_20_QA">#REF!</definedName>
    <definedName name="_S13_TNL_20_QG">#REF!</definedName>
    <definedName name="_S13_TNL_21_QA">#REF!</definedName>
    <definedName name="_S13_TNL_21_QG">#REF!</definedName>
    <definedName name="_S13_TNL_22_QA">#REF!</definedName>
    <definedName name="_S13_TNL_22_QG">#REF!</definedName>
    <definedName name="_S13_TNL_23_QA">#REF!</definedName>
    <definedName name="_S13_TNL_23_QG">#REF!</definedName>
    <definedName name="_S13_TNL_3_QA">#REF!</definedName>
    <definedName name="_S13_TNL_3_QG">#REF!</definedName>
    <definedName name="_S13_TNL_4_QA">#REF!</definedName>
    <definedName name="_S13_TNL_4_QG">#REF!</definedName>
    <definedName name="_S13_TNL_5_QA">#REF!</definedName>
    <definedName name="_S13_TNL_5_QG">#REF!</definedName>
    <definedName name="_S13_TNL_6_QA">#REF!</definedName>
    <definedName name="_S13_TNL_6_QG">#REF!</definedName>
    <definedName name="_S13_TNL_7_QA">#REF!</definedName>
    <definedName name="_S13_TNL_7_QG">#REF!</definedName>
    <definedName name="_S13_TNL_8_QA">#REF!</definedName>
    <definedName name="_S13_TNL_8_QG">#REF!</definedName>
    <definedName name="_S13_TNL_9_QA">#REF!</definedName>
    <definedName name="_S13_TNL_9_QG">#REF!</definedName>
    <definedName name="_S13_TNL_99_QA">#REF!</definedName>
    <definedName name="_S13_TNL_99_QAS">#REF!</definedName>
    <definedName name="_S13_TNL_99_QASG">#REF!</definedName>
    <definedName name="_S13_TNL_99_QG">#REF!</definedName>
    <definedName name="_S1311_SKA_1_QA">#REF!</definedName>
    <definedName name="_S1311_SKA_1_QG">#REF!</definedName>
    <definedName name="_S1311_SKA_10_QA">#REF!</definedName>
    <definedName name="_S1311_SKA_10_QG">#REF!</definedName>
    <definedName name="_S1311_SKA_11_QA">#REF!</definedName>
    <definedName name="_S1311_SKA_11_QG">#REF!</definedName>
    <definedName name="_S1311_SKA_12_QA">#REF!</definedName>
    <definedName name="_S1311_SKA_12_QG">#REF!</definedName>
    <definedName name="_S1311_SKA_13_QA">#REF!</definedName>
    <definedName name="_S1311_SKA_13_QG">#REF!</definedName>
    <definedName name="_S1311_SKA_14_QA">#REF!</definedName>
    <definedName name="_S1311_SKA_14_QG">#REF!</definedName>
    <definedName name="_S1311_SKA_15_QA">#REF!</definedName>
    <definedName name="_S1311_SKA_15_QG">#REF!</definedName>
    <definedName name="_S1311_SKA_16_QA">#REF!</definedName>
    <definedName name="_S1311_SKA_16_QG">#REF!</definedName>
    <definedName name="_S1311_SKA_17_QA">#REF!</definedName>
    <definedName name="_S1311_SKA_17_QG">#REF!</definedName>
    <definedName name="_S1311_SKA_18_QA">#REF!</definedName>
    <definedName name="_S1311_SKA_18_QG">#REF!</definedName>
    <definedName name="_S1311_SKA_19_QA">#REF!</definedName>
    <definedName name="_S1311_SKA_19_QG">#REF!</definedName>
    <definedName name="_S1311_SKA_2_QA">#REF!</definedName>
    <definedName name="_S1311_SKA_2_QG">#REF!</definedName>
    <definedName name="_S1311_SKA_20_QA">#REF!</definedName>
    <definedName name="_S1311_SKA_20_QG">#REF!</definedName>
    <definedName name="_S1311_SKA_21_QA">#REF!</definedName>
    <definedName name="_S1311_SKA_21_QG">#REF!</definedName>
    <definedName name="_S1311_SKA_22_QA">#REF!</definedName>
    <definedName name="_S1311_SKA_22_QG">#REF!</definedName>
    <definedName name="_S1311_SKA_23_QA">#REF!</definedName>
    <definedName name="_S1311_SKA_23_QG">#REF!</definedName>
    <definedName name="_S1311_SKA_3_QA">#REF!</definedName>
    <definedName name="_S1311_SKA_3_QG">#REF!</definedName>
    <definedName name="_S1311_SKA_4_QA">#REF!</definedName>
    <definedName name="_S1311_SKA_4_QG">#REF!</definedName>
    <definedName name="_S1311_SKA_5_QA">#REF!</definedName>
    <definedName name="_S1311_SKA_5_QG">#REF!</definedName>
    <definedName name="_S1311_SKA_6_QA">#REF!</definedName>
    <definedName name="_S1311_SKA_6_QG">#REF!</definedName>
    <definedName name="_S1311_SKA_7_QA">#REF!</definedName>
    <definedName name="_S1311_SKA_7_QG">#REF!</definedName>
    <definedName name="_S1311_SKA_8_QA">#REF!</definedName>
    <definedName name="_S1311_SKA_8_QG">#REF!</definedName>
    <definedName name="_S1311_SKA_9_QA">#REF!</definedName>
    <definedName name="_S1311_SKA_9_QG">#REF!</definedName>
    <definedName name="_S1311_SKL_1_QA">#REF!</definedName>
    <definedName name="_S1311_SKL_1_QG">#REF!</definedName>
    <definedName name="_S1311_SKL_10_QA">#REF!</definedName>
    <definedName name="_S1311_SKL_10_QG">#REF!</definedName>
    <definedName name="_S1311_SKL_11_QA">#REF!</definedName>
    <definedName name="_S1311_SKL_11_QG">#REF!</definedName>
    <definedName name="_S1311_SKL_12_QA">#REF!</definedName>
    <definedName name="_S1311_SKL_12_QG">#REF!</definedName>
    <definedName name="_S1311_SKL_13_QA">#REF!</definedName>
    <definedName name="_S1311_SKL_13_QG">#REF!</definedName>
    <definedName name="_S1311_SKL_14_QA">#REF!</definedName>
    <definedName name="_S1311_SKL_14_QG">#REF!</definedName>
    <definedName name="_S1311_SKL_15_QA">#REF!</definedName>
    <definedName name="_S1311_SKL_15_QG">#REF!</definedName>
    <definedName name="_S1311_SKL_16_QA">#REF!</definedName>
    <definedName name="_S1311_SKL_16_QG">#REF!</definedName>
    <definedName name="_S1311_SKL_17_QA">#REF!</definedName>
    <definedName name="_S1311_SKL_17_QG">#REF!</definedName>
    <definedName name="_S1311_SKL_18_QA">#REF!</definedName>
    <definedName name="_S1311_SKL_18_QG">#REF!</definedName>
    <definedName name="_S1311_SKL_19_QA">#REF!</definedName>
    <definedName name="_S1311_SKL_19_QG">#REF!</definedName>
    <definedName name="_S1311_SKL_20_QA">#REF!</definedName>
    <definedName name="_S1311_SKL_20_QG">#REF!</definedName>
    <definedName name="_S1311_SKL_21_QA">#REF!</definedName>
    <definedName name="_S1311_SKL_21_QG">#REF!</definedName>
    <definedName name="_S1311_SKL_22_QA">#REF!</definedName>
    <definedName name="_S1311_SKL_22_QG">#REF!</definedName>
    <definedName name="_S1311_SKL_23_QA">#REF!</definedName>
    <definedName name="_S1311_SKL_23_QG">#REF!</definedName>
    <definedName name="_S1311_SKL_3_QA">#REF!</definedName>
    <definedName name="_S1311_SKL_3_QG">#REF!</definedName>
    <definedName name="_S1311_SKL_4_QA">#REF!</definedName>
    <definedName name="_S1311_SKL_4_QG">#REF!</definedName>
    <definedName name="_S1311_SKL_5_QA">#REF!</definedName>
    <definedName name="_S1311_SKL_5_QG">#REF!</definedName>
    <definedName name="_S1311_SKL_6_QA">#REF!</definedName>
    <definedName name="_S1311_SKL_6_QG">#REF!</definedName>
    <definedName name="_S1311_SKL_7_QA">#REF!</definedName>
    <definedName name="_S1311_SKL_7_QG">#REF!</definedName>
    <definedName name="_S1311_SKL_8_QA">#REF!</definedName>
    <definedName name="_S1311_SKL_8_QG">#REF!</definedName>
    <definedName name="_S1311_SKL_9_QA">#REF!</definedName>
    <definedName name="_S1311_SKL_9_QG">#REF!</definedName>
    <definedName name="_S1311_SKL_99_QA">#REF!</definedName>
    <definedName name="_S1311_SKL_99_QG">#REF!</definedName>
    <definedName name="_S1311_SNA_1_QA">#REF!</definedName>
    <definedName name="_S1311_SNA_1_QG">#REF!</definedName>
    <definedName name="_S1311_SNA_10_QA">#REF!</definedName>
    <definedName name="_S1311_SNA_10_QG">#REF!</definedName>
    <definedName name="_S1311_SNA_11_QA">#REF!</definedName>
    <definedName name="_S1311_SNA_11_QG">#REF!</definedName>
    <definedName name="_S1311_SNA_12_QA">#REF!</definedName>
    <definedName name="_S1311_SNA_12_QG">#REF!</definedName>
    <definedName name="_S1311_SNA_13_QA">#REF!</definedName>
    <definedName name="_S1311_SNA_13_QG">#REF!</definedName>
    <definedName name="_S1311_SNA_14_QA">#REF!</definedName>
    <definedName name="_S1311_SNA_14_QG">#REF!</definedName>
    <definedName name="_S1311_SNA_15_QA">#REF!</definedName>
    <definedName name="_S1311_SNA_15_QG">#REF!</definedName>
    <definedName name="_S1311_SNA_16_QA">#REF!</definedName>
    <definedName name="_S1311_SNA_16_QG">#REF!</definedName>
    <definedName name="_S1311_SNA_17_QA">#REF!</definedName>
    <definedName name="_S1311_SNA_17_QG">#REF!</definedName>
    <definedName name="_S1311_SNA_18_QA">#REF!</definedName>
    <definedName name="_S1311_SNA_18_QG">#REF!</definedName>
    <definedName name="_S1311_SNA_19_QA">#REF!</definedName>
    <definedName name="_S1311_SNA_19_QG">#REF!</definedName>
    <definedName name="_S1311_SNA_2_QA">#REF!</definedName>
    <definedName name="_S1311_SNA_2_QG">#REF!</definedName>
    <definedName name="_S1311_SNA_20_QA">#REF!</definedName>
    <definedName name="_S1311_SNA_20_QG">#REF!</definedName>
    <definedName name="_S1311_SNA_21_QA">#REF!</definedName>
    <definedName name="_S1311_SNA_21_QG">#REF!</definedName>
    <definedName name="_S1311_SNA_22_QA">#REF!</definedName>
    <definedName name="_S1311_SNA_22_QG">#REF!</definedName>
    <definedName name="_S1311_SNA_23_QA">#REF!</definedName>
    <definedName name="_S1311_SNA_23_QG">#REF!</definedName>
    <definedName name="_S1311_SNA_3_QA">#REF!</definedName>
    <definedName name="_S1311_SNA_3_QG">#REF!</definedName>
    <definedName name="_S1311_SNA_4_QA">#REF!</definedName>
    <definedName name="_S1311_SNA_4_QG">#REF!</definedName>
    <definedName name="_S1311_SNA_5_QA">#REF!</definedName>
    <definedName name="_S1311_SNA_5_QG">#REF!</definedName>
    <definedName name="_S1311_SNA_6_QA">#REF!</definedName>
    <definedName name="_S1311_SNA_6_QG">#REF!</definedName>
    <definedName name="_S1311_SNA_7_QA">#REF!</definedName>
    <definedName name="_S1311_SNA_7_QG">#REF!</definedName>
    <definedName name="_S1311_SNA_8_QA">#REF!</definedName>
    <definedName name="_S1311_SNA_8_QG">#REF!</definedName>
    <definedName name="_S1311_SNA_9_QA">#REF!</definedName>
    <definedName name="_S1311_SNA_9_QG">#REF!</definedName>
    <definedName name="_S1311_SNL_1_QA">#REF!</definedName>
    <definedName name="_S1311_SNL_1_QG">#REF!</definedName>
    <definedName name="_S1311_SNL_10_QA">#REF!</definedName>
    <definedName name="_S1311_SNL_10_QG">#REF!</definedName>
    <definedName name="_S1311_SNL_11_QA">#REF!</definedName>
    <definedName name="_S1311_SNL_11_QG">#REF!</definedName>
    <definedName name="_S1311_SNL_12_QA">#REF!</definedName>
    <definedName name="_S1311_SNL_12_QG">#REF!</definedName>
    <definedName name="_S1311_SNL_13_QA">#REF!</definedName>
    <definedName name="_S1311_SNL_13_QG">#REF!</definedName>
    <definedName name="_S1311_SNL_14_QA">#REF!</definedName>
    <definedName name="_S1311_SNL_14_QG">#REF!</definedName>
    <definedName name="_S1311_SNL_15_QA">#REF!</definedName>
    <definedName name="_S1311_SNL_15_QG">#REF!</definedName>
    <definedName name="_S1311_SNL_16_QA">#REF!</definedName>
    <definedName name="_S1311_SNL_16_QG">#REF!</definedName>
    <definedName name="_S1311_SNL_17_QA">#REF!</definedName>
    <definedName name="_S1311_SNL_17_QG">#REF!</definedName>
    <definedName name="_S1311_SNL_18_QA">#REF!</definedName>
    <definedName name="_S1311_SNL_18_QG">#REF!</definedName>
    <definedName name="_S1311_SNL_19_QA">#REF!</definedName>
    <definedName name="_S1311_SNL_19_QG">#REF!</definedName>
    <definedName name="_S1311_SNL_20_QA">#REF!</definedName>
    <definedName name="_S1311_SNL_20_QG">#REF!</definedName>
    <definedName name="_S1311_SNL_21_QA">#REF!</definedName>
    <definedName name="_S1311_SNL_21_QG">#REF!</definedName>
    <definedName name="_S1311_SNL_22_QA">#REF!</definedName>
    <definedName name="_S1311_SNL_22_QG">#REF!</definedName>
    <definedName name="_S1311_SNL_23_QA">#REF!</definedName>
    <definedName name="_S1311_SNL_23_QG">#REF!</definedName>
    <definedName name="_S1311_SNL_3_QA">#REF!</definedName>
    <definedName name="_S1311_SNL_3_QG">#REF!</definedName>
    <definedName name="_S1311_SNL_4_QA">#REF!</definedName>
    <definedName name="_S1311_SNL_4_QG">#REF!</definedName>
    <definedName name="_S1311_SNL_5_QA">#REF!</definedName>
    <definedName name="_S1311_SNL_5_QG">#REF!</definedName>
    <definedName name="_S1311_SNL_6_QA">#REF!</definedName>
    <definedName name="_S1311_SNL_6_QG">#REF!</definedName>
    <definedName name="_S1311_SNL_7_QA">#REF!</definedName>
    <definedName name="_S1311_SNL_7_QG">#REF!</definedName>
    <definedName name="_S1311_SNL_8_QA">#REF!</definedName>
    <definedName name="_S1311_SNL_8_QG">#REF!</definedName>
    <definedName name="_S1311_SNL_9_QA">#REF!</definedName>
    <definedName name="_S1311_SNL_9_QG">#REF!</definedName>
    <definedName name="_S1311_SNL_99_QA">#REF!</definedName>
    <definedName name="_S1311_SNL_99_QG">#REF!</definedName>
    <definedName name="_S1311_TKA_1_QA">#REF!</definedName>
    <definedName name="_S1311_TKA_1_QG">#REF!</definedName>
    <definedName name="_S1311_TKA_10_QA">#REF!</definedName>
    <definedName name="_S1311_TKA_10_QG">#REF!</definedName>
    <definedName name="_S1311_TKA_11_QA">#REF!</definedName>
    <definedName name="_S1311_TKA_11_QG">#REF!</definedName>
    <definedName name="_S1311_TKA_12_QA">#REF!</definedName>
    <definedName name="_S1311_TKA_12_QG">#REF!</definedName>
    <definedName name="_S1311_TKA_13_QA">#REF!</definedName>
    <definedName name="_S1311_TKA_13_QG">#REF!</definedName>
    <definedName name="_S1311_TKA_14_QA">#REF!</definedName>
    <definedName name="_S1311_TKA_14_QG">#REF!</definedName>
    <definedName name="_S1311_TKA_15_QA">#REF!</definedName>
    <definedName name="_S1311_TKA_15_QG">#REF!</definedName>
    <definedName name="_S1311_TKA_16_QA">#REF!</definedName>
    <definedName name="_S1311_TKA_16_QG">#REF!</definedName>
    <definedName name="_S1311_TKA_17_QA">#REF!</definedName>
    <definedName name="_S1311_TKA_17_QG">#REF!</definedName>
    <definedName name="_S1311_TKA_18_QA">#REF!</definedName>
    <definedName name="_S1311_TKA_18_QG">#REF!</definedName>
    <definedName name="_S1311_TKA_19_QA">#REF!</definedName>
    <definedName name="_S1311_TKA_19_QG">#REF!</definedName>
    <definedName name="_S1311_TKA_2_QA">#REF!</definedName>
    <definedName name="_S1311_TKA_2_QG">#REF!</definedName>
    <definedName name="_S1311_TKA_20_QA">#REF!</definedName>
    <definedName name="_S1311_TKA_20_QG">#REF!</definedName>
    <definedName name="_S1311_TKA_21_QA">#REF!</definedName>
    <definedName name="_S1311_TKA_21_QG">#REF!</definedName>
    <definedName name="_S1311_TKA_22_QA">#REF!</definedName>
    <definedName name="_S1311_TKA_22_QG">#REF!</definedName>
    <definedName name="_S1311_TKA_23_QA">#REF!</definedName>
    <definedName name="_S1311_TKA_23_QG">#REF!</definedName>
    <definedName name="_S1311_TKA_3_QA">#REF!</definedName>
    <definedName name="_S1311_TKA_3_QG">#REF!</definedName>
    <definedName name="_S1311_TKA_4_QA">#REF!</definedName>
    <definedName name="_S1311_TKA_4_QG">#REF!</definedName>
    <definedName name="_S1311_TKA_5_QA">#REF!</definedName>
    <definedName name="_S1311_TKA_5_QG">#REF!</definedName>
    <definedName name="_S1311_TKA_6_QA">#REF!</definedName>
    <definedName name="_S1311_TKA_6_QG">#REF!</definedName>
    <definedName name="_S1311_TKA_7_QA">#REF!</definedName>
    <definedName name="_S1311_TKA_7_QG">#REF!</definedName>
    <definedName name="_S1311_TKA_8_QA">#REF!</definedName>
    <definedName name="_S1311_TKA_8_QG">#REF!</definedName>
    <definedName name="_S1311_TKA_9_QA">#REF!</definedName>
    <definedName name="_S1311_TKA_9_QG">#REF!</definedName>
    <definedName name="_S1311_TKL_1_QA">#REF!</definedName>
    <definedName name="_S1311_TKL_1_QG">#REF!</definedName>
    <definedName name="_S1311_TKL_10_QA">#REF!</definedName>
    <definedName name="_S1311_TKL_10_QG">#REF!</definedName>
    <definedName name="_S1311_TKL_11_QA">#REF!</definedName>
    <definedName name="_S1311_TKL_11_QG">#REF!</definedName>
    <definedName name="_S1311_TKL_12_QA">#REF!</definedName>
    <definedName name="_S1311_TKL_12_QG">#REF!</definedName>
    <definedName name="_S1311_TKL_13_QA">#REF!</definedName>
    <definedName name="_S1311_TKL_13_QG">#REF!</definedName>
    <definedName name="_S1311_TKL_14_QA">#REF!</definedName>
    <definedName name="_S1311_TKL_14_QG">#REF!</definedName>
    <definedName name="_S1311_TKL_15_QA">#REF!</definedName>
    <definedName name="_S1311_TKL_15_QG">#REF!</definedName>
    <definedName name="_S1311_TKL_16_QA">#REF!</definedName>
    <definedName name="_S1311_TKL_16_QG">#REF!</definedName>
    <definedName name="_S1311_TKL_17_QA">#REF!</definedName>
    <definedName name="_S1311_TKL_17_QG">#REF!</definedName>
    <definedName name="_S1311_TKL_18_QA">#REF!</definedName>
    <definedName name="_S1311_TKL_18_QG">#REF!</definedName>
    <definedName name="_S1311_TKL_19_QA">#REF!</definedName>
    <definedName name="_S1311_TKL_19_QG">#REF!</definedName>
    <definedName name="_S1311_TKL_20_QA">#REF!</definedName>
    <definedName name="_S1311_TKL_20_QG">#REF!</definedName>
    <definedName name="_S1311_TKL_21_QA">#REF!</definedName>
    <definedName name="_S1311_TKL_21_QG">#REF!</definedName>
    <definedName name="_S1311_TKL_22_QA">#REF!</definedName>
    <definedName name="_S1311_TKL_22_QG">#REF!</definedName>
    <definedName name="_S1311_TKL_23_QA">#REF!</definedName>
    <definedName name="_S1311_TKL_23_QG">#REF!</definedName>
    <definedName name="_S1311_TKL_3_QA">#REF!</definedName>
    <definedName name="_S1311_TKL_3_QG">#REF!</definedName>
    <definedName name="_S1311_TKL_4_QA">#REF!</definedName>
    <definedName name="_S1311_TKL_4_QG">#REF!</definedName>
    <definedName name="_S1311_TKL_5_QA">#REF!</definedName>
    <definedName name="_S1311_TKL_5_QG">#REF!</definedName>
    <definedName name="_S1311_TKL_6_QA">#REF!</definedName>
    <definedName name="_S1311_TKL_6_QG">#REF!</definedName>
    <definedName name="_S1311_TKL_7_QA">#REF!</definedName>
    <definedName name="_S1311_TKL_7_QG">#REF!</definedName>
    <definedName name="_S1311_TKL_8_QA">#REF!</definedName>
    <definedName name="_S1311_TKL_8_QG">#REF!</definedName>
    <definedName name="_S1311_TKL_9_QA">#REF!</definedName>
    <definedName name="_S1311_TKL_9_QG">#REF!</definedName>
    <definedName name="_S1311_TKL_99_QA">#REF!</definedName>
    <definedName name="_S1311_TKL_99_QG">#REF!</definedName>
    <definedName name="_S1311_TNA_1_QA">#REF!</definedName>
    <definedName name="_S1311_TNA_1_QG">#REF!</definedName>
    <definedName name="_S1311_TNA_10_QA">#REF!</definedName>
    <definedName name="_S1311_TNA_10_QG">#REF!</definedName>
    <definedName name="_S1311_TNA_11_QA">#REF!</definedName>
    <definedName name="_S1311_TNA_11_QG">#REF!</definedName>
    <definedName name="_S1311_TNA_12_QA">#REF!</definedName>
    <definedName name="_S1311_TNA_12_QG">#REF!</definedName>
    <definedName name="_S1311_TNA_13_QA">#REF!</definedName>
    <definedName name="_S1311_TNA_13_QG">#REF!</definedName>
    <definedName name="_S1311_TNA_14_QA">#REF!</definedName>
    <definedName name="_S1311_TNA_14_QG">#REF!</definedName>
    <definedName name="_S1311_TNA_15_QA">#REF!</definedName>
    <definedName name="_S1311_TNA_15_QG">#REF!</definedName>
    <definedName name="_S1311_TNA_16_QA">#REF!</definedName>
    <definedName name="_S1311_TNA_16_QG">#REF!</definedName>
    <definedName name="_S1311_TNA_17_QA">#REF!</definedName>
    <definedName name="_S1311_TNA_17_QG">#REF!</definedName>
    <definedName name="_S1311_TNA_18_QA">#REF!</definedName>
    <definedName name="_S1311_TNA_18_QG">#REF!</definedName>
    <definedName name="_S1311_TNA_19_QA">#REF!</definedName>
    <definedName name="_S1311_TNA_19_QG">#REF!</definedName>
    <definedName name="_S1311_TNA_2_QA">#REF!</definedName>
    <definedName name="_S1311_TNA_2_QG">#REF!</definedName>
    <definedName name="_S1311_TNA_20_QA">#REF!</definedName>
    <definedName name="_S1311_TNA_20_QG">#REF!</definedName>
    <definedName name="_S1311_TNA_21_QA">#REF!</definedName>
    <definedName name="_S1311_TNA_21_QG">#REF!</definedName>
    <definedName name="_S1311_TNA_22_QA">#REF!</definedName>
    <definedName name="_S1311_TNA_22_QG">#REF!</definedName>
    <definedName name="_S1311_TNA_23_QA">#REF!</definedName>
    <definedName name="_S1311_TNA_23_QG">#REF!</definedName>
    <definedName name="_S1311_TNA_3_QA">#REF!</definedName>
    <definedName name="_S1311_TNA_3_QG">#REF!</definedName>
    <definedName name="_S1311_TNA_4_QA">#REF!</definedName>
    <definedName name="_S1311_TNA_4_QG">#REF!</definedName>
    <definedName name="_S1311_TNA_5_QA">#REF!</definedName>
    <definedName name="_S1311_TNA_5_QG">#REF!</definedName>
    <definedName name="_S1311_TNA_6_QA">#REF!</definedName>
    <definedName name="_S1311_TNA_6_QG">#REF!</definedName>
    <definedName name="_S1311_TNA_7_QA">#REF!</definedName>
    <definedName name="_S1311_TNA_7_QG">#REF!</definedName>
    <definedName name="_S1311_TNA_8_QA">#REF!</definedName>
    <definedName name="_S1311_TNA_8_QG">#REF!</definedName>
    <definedName name="_S1311_TNA_9_QA">#REF!</definedName>
    <definedName name="_S1311_TNA_9_QG">#REF!</definedName>
    <definedName name="_S1311_TNL_1_QA">#REF!</definedName>
    <definedName name="_S1311_TNL_1_QG">#REF!</definedName>
    <definedName name="_S1311_TNL_10_QA">#REF!</definedName>
    <definedName name="_S1311_TNL_10_QG">#REF!</definedName>
    <definedName name="_S1311_TNL_11_QA">#REF!</definedName>
    <definedName name="_S1311_TNL_11_QG">#REF!</definedName>
    <definedName name="_S1311_TNL_12_QA">#REF!</definedName>
    <definedName name="_S1311_TNL_12_QG">#REF!</definedName>
    <definedName name="_S1311_TNL_13_QA">#REF!</definedName>
    <definedName name="_S1311_TNL_13_QG">#REF!</definedName>
    <definedName name="_S1311_TNL_14_QA">#REF!</definedName>
    <definedName name="_S1311_TNL_14_QG">#REF!</definedName>
    <definedName name="_S1311_TNL_15_QA">#REF!</definedName>
    <definedName name="_S1311_TNL_15_QG">#REF!</definedName>
    <definedName name="_S1311_TNL_16_QA">#REF!</definedName>
    <definedName name="_S1311_TNL_16_QG">#REF!</definedName>
    <definedName name="_S1311_TNL_17_QA">#REF!</definedName>
    <definedName name="_S1311_TNL_17_QG">#REF!</definedName>
    <definedName name="_S1311_TNL_18_QA">#REF!</definedName>
    <definedName name="_S1311_TNL_18_QG">#REF!</definedName>
    <definedName name="_S1311_TNL_19_QA">#REF!</definedName>
    <definedName name="_S1311_TNL_19_QG">#REF!</definedName>
    <definedName name="_S1311_TNL_20_QA">#REF!</definedName>
    <definedName name="_S1311_TNL_20_QG">#REF!</definedName>
    <definedName name="_S1311_TNL_21_QA">#REF!</definedName>
    <definedName name="_S1311_TNL_21_QG">#REF!</definedName>
    <definedName name="_S1311_TNL_22_QA">#REF!</definedName>
    <definedName name="_S1311_TNL_22_QG">#REF!</definedName>
    <definedName name="_S1311_TNL_23_QA">#REF!</definedName>
    <definedName name="_S1311_TNL_23_QG">#REF!</definedName>
    <definedName name="_S1311_TNL_3_QA">#REF!</definedName>
    <definedName name="_S1311_TNL_3_QG">#REF!</definedName>
    <definedName name="_S1311_TNL_4_QA">#REF!</definedName>
    <definedName name="_S1311_TNL_4_QG">#REF!</definedName>
    <definedName name="_S1311_TNL_5_QA">#REF!</definedName>
    <definedName name="_S1311_TNL_5_QG">#REF!</definedName>
    <definedName name="_S1311_TNL_6_QA">#REF!</definedName>
    <definedName name="_S1311_TNL_6_QG">#REF!</definedName>
    <definedName name="_S1311_TNL_7_QA">#REF!</definedName>
    <definedName name="_S1311_TNL_7_QG">#REF!</definedName>
    <definedName name="_S1311_TNL_8_QA">#REF!</definedName>
    <definedName name="_S1311_TNL_8_QG">#REF!</definedName>
    <definedName name="_S1311_TNL_9_QA">#REF!</definedName>
    <definedName name="_S1311_TNL_9_QG">#REF!</definedName>
    <definedName name="_S1311_TNL_99_QA">#REF!</definedName>
    <definedName name="_S1311_TNL_99_QG">#REF!</definedName>
    <definedName name="_S1313_SKA_1_QA">#REF!</definedName>
    <definedName name="_S1313_SKA_1_QG">#REF!</definedName>
    <definedName name="_S1313_SKA_10_QA">#REF!</definedName>
    <definedName name="_S1313_SKA_10_QG">#REF!</definedName>
    <definedName name="_S1313_SKA_11_QA">#REF!</definedName>
    <definedName name="_S1313_SKA_11_QG">#REF!</definedName>
    <definedName name="_S1313_SKA_12_QA">#REF!</definedName>
    <definedName name="_S1313_SKA_12_QG">#REF!</definedName>
    <definedName name="_S1313_SKA_13_QA">#REF!</definedName>
    <definedName name="_S1313_SKA_13_QG">#REF!</definedName>
    <definedName name="_S1313_SKA_14_QA">#REF!</definedName>
    <definedName name="_S1313_SKA_14_QG">#REF!</definedName>
    <definedName name="_S1313_SKA_15_QA">#REF!</definedName>
    <definedName name="_S1313_SKA_15_QG">#REF!</definedName>
    <definedName name="_S1313_SKA_16_QA">#REF!</definedName>
    <definedName name="_S1313_SKA_16_QG">#REF!</definedName>
    <definedName name="_S1313_SKA_17_QA">#REF!</definedName>
    <definedName name="_S1313_SKA_17_QG">#REF!</definedName>
    <definedName name="_S1313_SKA_18_QA">#REF!</definedName>
    <definedName name="_S1313_SKA_18_QG">#REF!</definedName>
    <definedName name="_S1313_SKA_19_QA">#REF!</definedName>
    <definedName name="_S1313_SKA_19_QG">#REF!</definedName>
    <definedName name="_S1313_SKA_2_QA">#REF!</definedName>
    <definedName name="_S1313_SKA_2_QG">#REF!</definedName>
    <definedName name="_S1313_SKA_20_QA">#REF!</definedName>
    <definedName name="_S1313_SKA_20_QG">#REF!</definedName>
    <definedName name="_S1313_SKA_21_QA">#REF!</definedName>
    <definedName name="_S1313_SKA_21_QG">#REF!</definedName>
    <definedName name="_S1313_SKA_22_QA">#REF!</definedName>
    <definedName name="_S1313_SKA_22_QG">#REF!</definedName>
    <definedName name="_S1313_SKA_23_QA">#REF!</definedName>
    <definedName name="_S1313_SKA_23_QG">#REF!</definedName>
    <definedName name="_S1313_SKA_3_QA">#REF!</definedName>
    <definedName name="_S1313_SKA_3_QG">#REF!</definedName>
    <definedName name="_S1313_SKA_4_QA">#REF!</definedName>
    <definedName name="_S1313_SKA_4_QG">#REF!</definedName>
    <definedName name="_S1313_SKA_5_QA">#REF!</definedName>
    <definedName name="_S1313_SKA_5_QG">#REF!</definedName>
    <definedName name="_S1313_SKA_6_QA">#REF!</definedName>
    <definedName name="_S1313_SKA_6_QG">#REF!</definedName>
    <definedName name="_S1313_SKA_7_QA">#REF!</definedName>
    <definedName name="_S1313_SKA_7_QG">#REF!</definedName>
    <definedName name="_S1313_SKA_8_QA">#REF!</definedName>
    <definedName name="_S1313_SKA_8_QG">#REF!</definedName>
    <definedName name="_S1313_SKA_9_QA">#REF!</definedName>
    <definedName name="_S1313_SKA_9_QG">#REF!</definedName>
    <definedName name="_S1313_SKL_1_QA">#REF!</definedName>
    <definedName name="_S1313_SKL_1_QG">#REF!</definedName>
    <definedName name="_S1313_SKL_10_QA">#REF!</definedName>
    <definedName name="_S1313_SKL_10_QG">#REF!</definedName>
    <definedName name="_S1313_SKL_11_QA">#REF!</definedName>
    <definedName name="_S1313_SKL_11_QG">#REF!</definedName>
    <definedName name="_S1313_SKL_12_QA">#REF!</definedName>
    <definedName name="_S1313_SKL_12_QG">#REF!</definedName>
    <definedName name="_S1313_SKL_13_QA">#REF!</definedName>
    <definedName name="_S1313_SKL_13_QG">#REF!</definedName>
    <definedName name="_S1313_SKL_14_QA">#REF!</definedName>
    <definedName name="_S1313_SKL_14_QG">#REF!</definedName>
    <definedName name="_S1313_SKL_15_QA">#REF!</definedName>
    <definedName name="_S1313_SKL_15_QG">#REF!</definedName>
    <definedName name="_S1313_SKL_16_QA">#REF!</definedName>
    <definedName name="_S1313_SKL_16_QG">#REF!</definedName>
    <definedName name="_S1313_SKL_17_QA">#REF!</definedName>
    <definedName name="_S1313_SKL_17_QG">#REF!</definedName>
    <definedName name="_S1313_SKL_18_QA">#REF!</definedName>
    <definedName name="_S1313_SKL_18_QG">#REF!</definedName>
    <definedName name="_S1313_SKL_19_QA">#REF!</definedName>
    <definedName name="_S1313_SKL_19_QG">#REF!</definedName>
    <definedName name="_S1313_SKL_20_QA">#REF!</definedName>
    <definedName name="_S1313_SKL_20_QG">#REF!</definedName>
    <definedName name="_S1313_SKL_21_QA">#REF!</definedName>
    <definedName name="_S1313_SKL_21_QG">#REF!</definedName>
    <definedName name="_S1313_SKL_22_QA">#REF!</definedName>
    <definedName name="_S1313_SKL_22_QG">#REF!</definedName>
    <definedName name="_S1313_SKL_23_QA">#REF!</definedName>
    <definedName name="_S1313_SKL_23_QG">#REF!</definedName>
    <definedName name="_S1313_SKL_3_QA">#REF!</definedName>
    <definedName name="_S1313_SKL_3_QG">#REF!</definedName>
    <definedName name="_S1313_SKL_4_QA">#REF!</definedName>
    <definedName name="_S1313_SKL_4_QG">#REF!</definedName>
    <definedName name="_S1313_SKL_5_QA">#REF!</definedName>
    <definedName name="_S1313_SKL_5_QG">#REF!</definedName>
    <definedName name="_S1313_SKL_6_QA">#REF!</definedName>
    <definedName name="_S1313_SKL_6_QG">#REF!</definedName>
    <definedName name="_S1313_SKL_7_QA">#REF!</definedName>
    <definedName name="_S1313_SKL_7_QG">#REF!</definedName>
    <definedName name="_S1313_SKL_8_QA">#REF!</definedName>
    <definedName name="_S1313_SKL_8_QG">#REF!</definedName>
    <definedName name="_S1313_SKL_9_QA">#REF!</definedName>
    <definedName name="_S1313_SKL_9_QG">#REF!</definedName>
    <definedName name="_S1313_SKL_99_QA">#REF!</definedName>
    <definedName name="_S1313_SKL_99_QG">#REF!</definedName>
    <definedName name="_S1313_SNA_1_QA">#REF!</definedName>
    <definedName name="_S1313_SNA_1_QG">#REF!</definedName>
    <definedName name="_S1313_SNA_10_QA">#REF!</definedName>
    <definedName name="_S1313_SNA_10_QG">#REF!</definedName>
    <definedName name="_S1313_SNA_11_QA">#REF!</definedName>
    <definedName name="_S1313_SNA_11_QG">#REF!</definedName>
    <definedName name="_S1313_SNA_12_QA">#REF!</definedName>
    <definedName name="_S1313_SNA_12_QG">#REF!</definedName>
    <definedName name="_S1313_SNA_13_QA">#REF!</definedName>
    <definedName name="_S1313_SNA_13_QG">#REF!</definedName>
    <definedName name="_S1313_SNA_14_QA">#REF!</definedName>
    <definedName name="_S1313_SNA_14_QG">#REF!</definedName>
    <definedName name="_S1313_SNA_15_QA">#REF!</definedName>
    <definedName name="_S1313_SNA_15_QG">#REF!</definedName>
    <definedName name="_S1313_SNA_16_QA">#REF!</definedName>
    <definedName name="_S1313_SNA_16_QG">#REF!</definedName>
    <definedName name="_S1313_SNA_17_QA">#REF!</definedName>
    <definedName name="_S1313_SNA_17_QG">#REF!</definedName>
    <definedName name="_S1313_SNA_18_QA">#REF!</definedName>
    <definedName name="_S1313_SNA_18_QG">#REF!</definedName>
    <definedName name="_S1313_SNA_19_QA">#REF!</definedName>
    <definedName name="_S1313_SNA_19_QG">#REF!</definedName>
    <definedName name="_S1313_SNA_2_QA">#REF!</definedName>
    <definedName name="_S1313_SNA_2_QG">#REF!</definedName>
    <definedName name="_S1313_SNA_20_QA">#REF!</definedName>
    <definedName name="_S1313_SNA_20_QG">#REF!</definedName>
    <definedName name="_S1313_SNA_21_QA">#REF!</definedName>
    <definedName name="_S1313_SNA_21_QG">#REF!</definedName>
    <definedName name="_S1313_SNA_22_QA">#REF!</definedName>
    <definedName name="_S1313_SNA_22_QG">#REF!</definedName>
    <definedName name="_S1313_SNA_23_QA">#REF!</definedName>
    <definedName name="_S1313_SNA_23_QG">#REF!</definedName>
    <definedName name="_S1313_SNA_3_QA">#REF!</definedName>
    <definedName name="_S1313_SNA_3_QG">#REF!</definedName>
    <definedName name="_S1313_SNA_4_QA">#REF!</definedName>
    <definedName name="_S1313_SNA_4_QG">#REF!</definedName>
    <definedName name="_S1313_SNA_5_QA">#REF!</definedName>
    <definedName name="_S1313_SNA_5_QG">#REF!</definedName>
    <definedName name="_S1313_SNA_6_QA">#REF!</definedName>
    <definedName name="_S1313_SNA_6_QG">#REF!</definedName>
    <definedName name="_S1313_SNA_7_QA">#REF!</definedName>
    <definedName name="_S1313_SNA_7_QG">#REF!</definedName>
    <definedName name="_S1313_SNA_8_QA">#REF!</definedName>
    <definedName name="_S1313_SNA_8_QG">#REF!</definedName>
    <definedName name="_S1313_SNA_9_QA">#REF!</definedName>
    <definedName name="_S1313_SNA_9_QG">#REF!</definedName>
    <definedName name="_S1313_SNL_1_QA">#REF!</definedName>
    <definedName name="_S1313_SNL_1_QG">#REF!</definedName>
    <definedName name="_S1313_SNL_10_QA">#REF!</definedName>
    <definedName name="_S1313_SNL_10_QG">#REF!</definedName>
    <definedName name="_S1313_SNL_11_QA">#REF!</definedName>
    <definedName name="_S1313_SNL_11_QG">#REF!</definedName>
    <definedName name="_S1313_SNL_12_QA">#REF!</definedName>
    <definedName name="_S1313_SNL_12_QG">#REF!</definedName>
    <definedName name="_S1313_SNL_13_QA">#REF!</definedName>
    <definedName name="_S1313_SNL_13_QG">#REF!</definedName>
    <definedName name="_S1313_SNL_14_QA">#REF!</definedName>
    <definedName name="_S1313_SNL_14_QG">#REF!</definedName>
    <definedName name="_S1313_SNL_15_QA">#REF!</definedName>
    <definedName name="_S1313_SNL_15_QG">#REF!</definedName>
    <definedName name="_S1313_SNL_16_QA">#REF!</definedName>
    <definedName name="_S1313_SNL_16_QG">#REF!</definedName>
    <definedName name="_S1313_SNL_17_QA">#REF!</definedName>
    <definedName name="_S1313_SNL_17_QG">#REF!</definedName>
    <definedName name="_S1313_SNL_18_QA">#REF!</definedName>
    <definedName name="_S1313_SNL_18_QG">#REF!</definedName>
    <definedName name="_S1313_SNL_19_QA">#REF!</definedName>
    <definedName name="_S1313_SNL_19_QG">#REF!</definedName>
    <definedName name="_S1313_SNL_20_QA">#REF!</definedName>
    <definedName name="_S1313_SNL_20_QG">#REF!</definedName>
    <definedName name="_S1313_SNL_21_QA">#REF!</definedName>
    <definedName name="_S1313_SNL_21_QG">#REF!</definedName>
    <definedName name="_S1313_SNL_22_QA">#REF!</definedName>
    <definedName name="_S1313_SNL_22_QG">#REF!</definedName>
    <definedName name="_S1313_SNL_23_QA">#REF!</definedName>
    <definedName name="_S1313_SNL_23_QG">#REF!</definedName>
    <definedName name="_S1313_SNL_3_QA">#REF!</definedName>
    <definedName name="_S1313_SNL_3_QG">#REF!</definedName>
    <definedName name="_S1313_SNL_4_QA">#REF!</definedName>
    <definedName name="_S1313_SNL_4_QG">#REF!</definedName>
    <definedName name="_S1313_SNL_5_QA">#REF!</definedName>
    <definedName name="_S1313_SNL_5_QG">#REF!</definedName>
    <definedName name="_S1313_SNL_6_QA">#REF!</definedName>
    <definedName name="_S1313_SNL_6_QG">#REF!</definedName>
    <definedName name="_S1313_SNL_7_QA">#REF!</definedName>
    <definedName name="_S1313_SNL_7_QG">#REF!</definedName>
    <definedName name="_S1313_SNL_8_QA">#REF!</definedName>
    <definedName name="_S1313_SNL_8_QG">#REF!</definedName>
    <definedName name="_S1313_SNL_9_QA">#REF!</definedName>
    <definedName name="_S1313_SNL_9_QG">#REF!</definedName>
    <definedName name="_S1313_SNL_99_QA">#REF!</definedName>
    <definedName name="_S1313_SNL_99_QG">#REF!</definedName>
    <definedName name="_S1313_TKA_1_QA">#REF!</definedName>
    <definedName name="_S1313_TKA_1_QG">#REF!</definedName>
    <definedName name="_S1313_TKA_10_QA">#REF!</definedName>
    <definedName name="_S1313_TKA_10_QG">#REF!</definedName>
    <definedName name="_S1313_TKA_11_QA">#REF!</definedName>
    <definedName name="_S1313_TKA_11_QG">#REF!</definedName>
    <definedName name="_S1313_TKA_12_QA">#REF!</definedName>
    <definedName name="_S1313_TKA_12_QG">#REF!</definedName>
    <definedName name="_S1313_TKA_13_QA">#REF!</definedName>
    <definedName name="_S1313_TKA_13_QG">#REF!</definedName>
    <definedName name="_S1313_TKA_14_QA">#REF!</definedName>
    <definedName name="_S1313_TKA_14_QG">#REF!</definedName>
    <definedName name="_S1313_TKA_15_QA">#REF!</definedName>
    <definedName name="_S1313_TKA_15_QG">#REF!</definedName>
    <definedName name="_S1313_TKA_16_QA">#REF!</definedName>
    <definedName name="_S1313_TKA_16_QG">#REF!</definedName>
    <definedName name="_S1313_TKA_17_QA">#REF!</definedName>
    <definedName name="_S1313_TKA_17_QG">#REF!</definedName>
    <definedName name="_S1313_TKA_18_QA">#REF!</definedName>
    <definedName name="_S1313_TKA_18_QG">#REF!</definedName>
    <definedName name="_S1313_TKA_19_QA">#REF!</definedName>
    <definedName name="_S1313_TKA_19_QG">#REF!</definedName>
    <definedName name="_S1313_TKA_2_QA">#REF!</definedName>
    <definedName name="_S1313_TKA_2_QG">#REF!</definedName>
    <definedName name="_S1313_TKA_20_QA">#REF!</definedName>
    <definedName name="_S1313_TKA_20_QG">#REF!</definedName>
    <definedName name="_S1313_TKA_21_QA">#REF!</definedName>
    <definedName name="_S1313_TKA_21_QG">#REF!</definedName>
    <definedName name="_S1313_TKA_22_QA">#REF!</definedName>
    <definedName name="_S1313_TKA_22_QG">#REF!</definedName>
    <definedName name="_S1313_TKA_23_QA">#REF!</definedName>
    <definedName name="_S1313_TKA_23_QG">#REF!</definedName>
    <definedName name="_S1313_TKA_3_QA">#REF!</definedName>
    <definedName name="_S1313_TKA_3_QG">#REF!</definedName>
    <definedName name="_S1313_TKA_4_QA">#REF!</definedName>
    <definedName name="_S1313_TKA_4_QG">#REF!</definedName>
    <definedName name="_S1313_TKA_5_QA">#REF!</definedName>
    <definedName name="_S1313_TKA_5_QG">#REF!</definedName>
    <definedName name="_S1313_TKA_6_QA">#REF!</definedName>
    <definedName name="_S1313_TKA_6_QG">#REF!</definedName>
    <definedName name="_S1313_TKA_7_QA">#REF!</definedName>
    <definedName name="_S1313_TKA_7_QG">#REF!</definedName>
    <definedName name="_S1313_TKA_8_QA">#REF!</definedName>
    <definedName name="_S1313_TKA_8_QG">#REF!</definedName>
    <definedName name="_S1313_TKA_9_QA">#REF!</definedName>
    <definedName name="_S1313_TKA_9_QG">#REF!</definedName>
    <definedName name="_S1313_TKL_1_QA">#REF!</definedName>
    <definedName name="_S1313_TKL_1_QG">#REF!</definedName>
    <definedName name="_S1313_TKL_10_QA">#REF!</definedName>
    <definedName name="_S1313_TKL_10_QG">#REF!</definedName>
    <definedName name="_S1313_TKL_11_QA">#REF!</definedName>
    <definedName name="_S1313_TKL_11_QG">#REF!</definedName>
    <definedName name="_S1313_TKL_12_QA">#REF!</definedName>
    <definedName name="_S1313_TKL_12_QG">#REF!</definedName>
    <definedName name="_S1313_TKL_13_QA">#REF!</definedName>
    <definedName name="_S1313_TKL_13_QG">#REF!</definedName>
    <definedName name="_S1313_TKL_14_QA">#REF!</definedName>
    <definedName name="_S1313_TKL_14_QG">#REF!</definedName>
    <definedName name="_S1313_TKL_15_QA">#REF!</definedName>
    <definedName name="_S1313_TKL_15_QG">#REF!</definedName>
    <definedName name="_S1313_TKL_16_QA">#REF!</definedName>
    <definedName name="_S1313_TKL_16_QG">#REF!</definedName>
    <definedName name="_S1313_TKL_17_QA">#REF!</definedName>
    <definedName name="_S1313_TKL_17_QG">#REF!</definedName>
    <definedName name="_S1313_TKL_18_QA">#REF!</definedName>
    <definedName name="_S1313_TKL_18_QG">#REF!</definedName>
    <definedName name="_S1313_TKL_19_QA">#REF!</definedName>
    <definedName name="_S1313_TKL_19_QG">#REF!</definedName>
    <definedName name="_S1313_TKL_20_QA">#REF!</definedName>
    <definedName name="_S1313_TKL_20_QG">#REF!</definedName>
    <definedName name="_S1313_TKL_21_QA">#REF!</definedName>
    <definedName name="_S1313_TKL_21_QG">#REF!</definedName>
    <definedName name="_S1313_TKL_22_QA">#REF!</definedName>
    <definedName name="_S1313_TKL_22_QG">#REF!</definedName>
    <definedName name="_S1313_TKL_23_QA">#REF!</definedName>
    <definedName name="_S1313_TKL_23_QG">#REF!</definedName>
    <definedName name="_S1313_TKL_3_QA">#REF!</definedName>
    <definedName name="_S1313_TKL_3_QG">#REF!</definedName>
    <definedName name="_S1313_TKL_4_QA">#REF!</definedName>
    <definedName name="_S1313_TKL_4_QG">#REF!</definedName>
    <definedName name="_S1313_TKL_5_QA">#REF!</definedName>
    <definedName name="_S1313_TKL_5_QG">#REF!</definedName>
    <definedName name="_S1313_TKL_6_QA">#REF!</definedName>
    <definedName name="_S1313_TKL_6_QG">#REF!</definedName>
    <definedName name="_S1313_TKL_7_QA">#REF!</definedName>
    <definedName name="_S1313_TKL_7_QG">#REF!</definedName>
    <definedName name="_S1313_TKL_8_QA">#REF!</definedName>
    <definedName name="_S1313_TKL_8_QG">#REF!</definedName>
    <definedName name="_S1313_TKL_9_QA">#REF!</definedName>
    <definedName name="_S1313_TKL_9_QG">#REF!</definedName>
    <definedName name="_S1313_TKL_99_QA">#REF!</definedName>
    <definedName name="_S1313_TKL_99_QG">#REF!</definedName>
    <definedName name="_S1313_TNA_1_QA">#REF!</definedName>
    <definedName name="_S1313_TNA_1_QG">#REF!</definedName>
    <definedName name="_S1313_TNA_10_QA">#REF!</definedName>
    <definedName name="_S1313_TNA_10_QG">#REF!</definedName>
    <definedName name="_S1313_TNA_11_QA">#REF!</definedName>
    <definedName name="_S1313_TNA_11_QG">#REF!</definedName>
    <definedName name="_S1313_TNA_12_QA">#REF!</definedName>
    <definedName name="_S1313_TNA_12_QG">#REF!</definedName>
    <definedName name="_S1313_TNA_13_QA">#REF!</definedName>
    <definedName name="_S1313_TNA_13_QG">#REF!</definedName>
    <definedName name="_S1313_TNA_14_QA">#REF!</definedName>
    <definedName name="_S1313_TNA_14_QG">#REF!</definedName>
    <definedName name="_S1313_TNA_15_QA">#REF!</definedName>
    <definedName name="_S1313_TNA_15_QG">#REF!</definedName>
    <definedName name="_S1313_TNA_16_QA">#REF!</definedName>
    <definedName name="_S1313_TNA_16_QG">#REF!</definedName>
    <definedName name="_S1313_TNA_17_QA">#REF!</definedName>
    <definedName name="_S1313_TNA_17_QG">#REF!</definedName>
    <definedName name="_S1313_TNA_18_QA">#REF!</definedName>
    <definedName name="_S1313_TNA_18_QG">#REF!</definedName>
    <definedName name="_S1313_TNA_19_QA">#REF!</definedName>
    <definedName name="_S1313_TNA_19_QG">#REF!</definedName>
    <definedName name="_S1313_TNA_2_QA">#REF!</definedName>
    <definedName name="_S1313_TNA_2_QG">#REF!</definedName>
    <definedName name="_S1313_TNA_20_QA">#REF!</definedName>
    <definedName name="_S1313_TNA_20_QG">#REF!</definedName>
    <definedName name="_S1313_TNA_21_QA">#REF!</definedName>
    <definedName name="_S1313_TNA_21_QG">#REF!</definedName>
    <definedName name="_S1313_TNA_22_QA">#REF!</definedName>
    <definedName name="_S1313_TNA_22_QG">#REF!</definedName>
    <definedName name="_S1313_TNA_23_QA">#REF!</definedName>
    <definedName name="_S1313_TNA_23_QG">#REF!</definedName>
    <definedName name="_S1313_TNA_3_QA">#REF!</definedName>
    <definedName name="_S1313_TNA_3_QG">#REF!</definedName>
    <definedName name="_S1313_TNA_4_QA">#REF!</definedName>
    <definedName name="_S1313_TNA_4_QG">#REF!</definedName>
    <definedName name="_S1313_TNA_5_QA">#REF!</definedName>
    <definedName name="_S1313_TNA_5_QG">#REF!</definedName>
    <definedName name="_S1313_TNA_6_QA">#REF!</definedName>
    <definedName name="_S1313_TNA_6_QG">#REF!</definedName>
    <definedName name="_S1313_TNA_7_QA">#REF!</definedName>
    <definedName name="_S1313_TNA_7_QG">#REF!</definedName>
    <definedName name="_S1313_TNA_8_QA">#REF!</definedName>
    <definedName name="_S1313_TNA_8_QG">#REF!</definedName>
    <definedName name="_S1313_TNA_9_QA">#REF!</definedName>
    <definedName name="_S1313_TNA_9_QG">#REF!</definedName>
    <definedName name="_S1313_TNL_1_QA">#REF!</definedName>
    <definedName name="_S1313_TNL_1_QG">#REF!</definedName>
    <definedName name="_S1313_TNL_10_QA">#REF!</definedName>
    <definedName name="_S1313_TNL_10_QG">#REF!</definedName>
    <definedName name="_S1313_TNL_11_QA">#REF!</definedName>
    <definedName name="_S1313_TNL_11_QG">#REF!</definedName>
    <definedName name="_S1313_TNL_12_QA">#REF!</definedName>
    <definedName name="_S1313_TNL_12_QG">#REF!</definedName>
    <definedName name="_S1313_TNL_13_QA">#REF!</definedName>
    <definedName name="_S1313_TNL_13_QG">#REF!</definedName>
    <definedName name="_S1313_TNL_14_QA">#REF!</definedName>
    <definedName name="_S1313_TNL_14_QG">#REF!</definedName>
    <definedName name="_S1313_TNL_15_QA">#REF!</definedName>
    <definedName name="_S1313_TNL_15_QG">#REF!</definedName>
    <definedName name="_S1313_TNL_16_QA">#REF!</definedName>
    <definedName name="_S1313_TNL_16_QG">#REF!</definedName>
    <definedName name="_S1313_TNL_17_QA">#REF!</definedName>
    <definedName name="_S1313_TNL_17_QG">#REF!</definedName>
    <definedName name="_S1313_TNL_18_QA">#REF!</definedName>
    <definedName name="_S1313_TNL_18_QG">#REF!</definedName>
    <definedName name="_S1313_TNL_19_QA">#REF!</definedName>
    <definedName name="_S1313_TNL_19_QG">#REF!</definedName>
    <definedName name="_S1313_TNL_20_QA">#REF!</definedName>
    <definedName name="_S1313_TNL_20_QG">#REF!</definedName>
    <definedName name="_S1313_TNL_21_QA">#REF!</definedName>
    <definedName name="_S1313_TNL_21_QG">#REF!</definedName>
    <definedName name="_S1313_TNL_22_QA">#REF!</definedName>
    <definedName name="_S1313_TNL_22_QG">#REF!</definedName>
    <definedName name="_S1313_TNL_23_QA">#REF!</definedName>
    <definedName name="_S1313_TNL_23_QG">#REF!</definedName>
    <definedName name="_S1313_TNL_3_QA">#REF!</definedName>
    <definedName name="_S1313_TNL_3_QG">#REF!</definedName>
    <definedName name="_S1313_TNL_4_QA">#REF!</definedName>
    <definedName name="_S1313_TNL_4_QG">#REF!</definedName>
    <definedName name="_S1313_TNL_5_QA">#REF!</definedName>
    <definedName name="_S1313_TNL_5_QG">#REF!</definedName>
    <definedName name="_S1313_TNL_6_QA">#REF!</definedName>
    <definedName name="_S1313_TNL_6_QG">#REF!</definedName>
    <definedName name="_S1313_TNL_7_QA">#REF!</definedName>
    <definedName name="_S1313_TNL_7_QG">#REF!</definedName>
    <definedName name="_S1313_TNL_8_QA">#REF!</definedName>
    <definedName name="_S1313_TNL_8_QG">#REF!</definedName>
    <definedName name="_S1313_TNL_9_QA">#REF!</definedName>
    <definedName name="_S1313_TNL_9_QG">#REF!</definedName>
    <definedName name="_S1313_TNL_99_QA">#REF!</definedName>
    <definedName name="_S1313_TNL_99_QG">#REF!</definedName>
    <definedName name="_S1314_SKA_1_QA">#REF!</definedName>
    <definedName name="_S1314_SKA_1_QG">#REF!</definedName>
    <definedName name="_S1314_SKA_10_QA">#REF!</definedName>
    <definedName name="_S1314_SKA_10_QG">#REF!</definedName>
    <definedName name="_S1314_SKA_11_QA">#REF!</definedName>
    <definedName name="_S1314_SKA_11_QG">#REF!</definedName>
    <definedName name="_S1314_SKA_12_QA">#REF!</definedName>
    <definedName name="_S1314_SKA_12_QG">#REF!</definedName>
    <definedName name="_S1314_SKA_13_QA">#REF!</definedName>
    <definedName name="_S1314_SKA_13_QG">#REF!</definedName>
    <definedName name="_S1314_SKA_14_QA">#REF!</definedName>
    <definedName name="_S1314_SKA_14_QG">#REF!</definedName>
    <definedName name="_S1314_SKA_15_QA">#REF!</definedName>
    <definedName name="_S1314_SKA_15_QG">#REF!</definedName>
    <definedName name="_S1314_SKA_16_QA">#REF!</definedName>
    <definedName name="_S1314_SKA_16_QG">#REF!</definedName>
    <definedName name="_S1314_SKA_17_QA">#REF!</definedName>
    <definedName name="_S1314_SKA_17_QG">#REF!</definedName>
    <definedName name="_S1314_SKA_18_QA">#REF!</definedName>
    <definedName name="_S1314_SKA_18_QG">#REF!</definedName>
    <definedName name="_S1314_SKA_19_QA">#REF!</definedName>
    <definedName name="_S1314_SKA_19_QG">#REF!</definedName>
    <definedName name="_S1314_SKA_2_QA">#REF!</definedName>
    <definedName name="_S1314_SKA_2_QG">#REF!</definedName>
    <definedName name="_S1314_SKA_20_QA">#REF!</definedName>
    <definedName name="_S1314_SKA_20_QG">#REF!</definedName>
    <definedName name="_S1314_SKA_21_QA">#REF!</definedName>
    <definedName name="_S1314_SKA_21_QG">#REF!</definedName>
    <definedName name="_S1314_SKA_22_QA">#REF!</definedName>
    <definedName name="_S1314_SKA_22_QG">#REF!</definedName>
    <definedName name="_S1314_SKA_23_QA">#REF!</definedName>
    <definedName name="_S1314_SKA_23_QG">#REF!</definedName>
    <definedName name="_S1314_SKA_3_QA">#REF!</definedName>
    <definedName name="_S1314_SKA_3_QG">#REF!</definedName>
    <definedName name="_S1314_SKA_4_QA">#REF!</definedName>
    <definedName name="_S1314_SKA_4_QG">#REF!</definedName>
    <definedName name="_S1314_SKA_5_QA">#REF!</definedName>
    <definedName name="_S1314_SKA_5_QG">#REF!</definedName>
    <definedName name="_S1314_SKA_6_QA">#REF!</definedName>
    <definedName name="_S1314_SKA_6_QG">#REF!</definedName>
    <definedName name="_S1314_SKA_7_QA">#REF!</definedName>
    <definedName name="_S1314_SKA_7_QG">#REF!</definedName>
    <definedName name="_S1314_SKA_8_QA">#REF!</definedName>
    <definedName name="_S1314_SKA_8_QG">#REF!</definedName>
    <definedName name="_S1314_SKA_9_QA">#REF!</definedName>
    <definedName name="_S1314_SKA_9_QG">#REF!</definedName>
    <definedName name="_S1314_SKL_1_QA">#REF!</definedName>
    <definedName name="_S1314_SKL_1_QG">#REF!</definedName>
    <definedName name="_S1314_SKL_10_QA">#REF!</definedName>
    <definedName name="_S1314_SKL_10_QG">#REF!</definedName>
    <definedName name="_S1314_SKL_11_QA">#REF!</definedName>
    <definedName name="_S1314_SKL_11_QG">#REF!</definedName>
    <definedName name="_S1314_SKL_12_QA">#REF!</definedName>
    <definedName name="_S1314_SKL_12_QG">#REF!</definedName>
    <definedName name="_S1314_SKL_13_QA">#REF!</definedName>
    <definedName name="_S1314_SKL_13_QG">#REF!</definedName>
    <definedName name="_S1314_SKL_14_QA">#REF!</definedName>
    <definedName name="_S1314_SKL_14_QG">#REF!</definedName>
    <definedName name="_S1314_SKL_15_QA">#REF!</definedName>
    <definedName name="_S1314_SKL_15_QG">#REF!</definedName>
    <definedName name="_S1314_SKL_16_QA">#REF!</definedName>
    <definedName name="_S1314_SKL_16_QG">#REF!</definedName>
    <definedName name="_S1314_SKL_17_QA">#REF!</definedName>
    <definedName name="_S1314_SKL_17_QG">#REF!</definedName>
    <definedName name="_S1314_SKL_18_QA">#REF!</definedName>
    <definedName name="_S1314_SKL_18_QG">#REF!</definedName>
    <definedName name="_S1314_SKL_19_QA">#REF!</definedName>
    <definedName name="_S1314_SKL_19_QG">#REF!</definedName>
    <definedName name="_S1314_SKL_20_QA">#REF!</definedName>
    <definedName name="_S1314_SKL_20_QG">#REF!</definedName>
    <definedName name="_S1314_SKL_21_QA">#REF!</definedName>
    <definedName name="_S1314_SKL_21_QG">#REF!</definedName>
    <definedName name="_S1314_SKL_22_QA">#REF!</definedName>
    <definedName name="_S1314_SKL_22_QG">#REF!</definedName>
    <definedName name="_S1314_SKL_23_QA">#REF!</definedName>
    <definedName name="_S1314_SKL_23_QG">#REF!</definedName>
    <definedName name="_S1314_SKL_3_QA">#REF!</definedName>
    <definedName name="_S1314_SKL_3_QG">#REF!</definedName>
    <definedName name="_S1314_SKL_4_QA">#REF!</definedName>
    <definedName name="_S1314_SKL_4_QG">#REF!</definedName>
    <definedName name="_S1314_SKL_5_QA">#REF!</definedName>
    <definedName name="_S1314_SKL_5_QG">#REF!</definedName>
    <definedName name="_S1314_SKL_6_QA">#REF!</definedName>
    <definedName name="_S1314_SKL_6_QG">#REF!</definedName>
    <definedName name="_S1314_SKL_7_QA">#REF!</definedName>
    <definedName name="_S1314_SKL_7_QG">#REF!</definedName>
    <definedName name="_S1314_SKL_8_QA">#REF!</definedName>
    <definedName name="_S1314_SKL_8_QG">#REF!</definedName>
    <definedName name="_S1314_SKL_9_QA">#REF!</definedName>
    <definedName name="_S1314_SKL_9_QG">#REF!</definedName>
    <definedName name="_S1314_SKL_99_QA">#REF!</definedName>
    <definedName name="_S1314_SKL_99_QG">#REF!</definedName>
    <definedName name="_S1314_SNA_1_QA">#REF!</definedName>
    <definedName name="_S1314_SNA_1_QG">#REF!</definedName>
    <definedName name="_S1314_SNA_10_QA">#REF!</definedName>
    <definedName name="_S1314_SNA_10_QG">#REF!</definedName>
    <definedName name="_S1314_SNA_11_QA">#REF!</definedName>
    <definedName name="_S1314_SNA_11_QG">#REF!</definedName>
    <definedName name="_S1314_SNA_12_QA">#REF!</definedName>
    <definedName name="_S1314_SNA_12_QG">#REF!</definedName>
    <definedName name="_S1314_SNA_13_QA">#REF!</definedName>
    <definedName name="_S1314_SNA_13_QG">#REF!</definedName>
    <definedName name="_S1314_SNA_14_QA">#REF!</definedName>
    <definedName name="_S1314_SNA_14_QG">#REF!</definedName>
    <definedName name="_S1314_SNA_15_QA">#REF!</definedName>
    <definedName name="_S1314_SNA_15_QG">#REF!</definedName>
    <definedName name="_S1314_SNA_16_QA">#REF!</definedName>
    <definedName name="_S1314_SNA_16_QG">#REF!</definedName>
    <definedName name="_S1314_SNA_17_QA">#REF!</definedName>
    <definedName name="_S1314_SNA_17_QG">#REF!</definedName>
    <definedName name="_S1314_SNA_18_QA">#REF!</definedName>
    <definedName name="_S1314_SNA_18_QG">#REF!</definedName>
    <definedName name="_S1314_SNA_19_QA">#REF!</definedName>
    <definedName name="_S1314_SNA_19_QG">#REF!</definedName>
    <definedName name="_S1314_SNA_2_QA">#REF!</definedName>
    <definedName name="_S1314_SNA_2_QG">#REF!</definedName>
    <definedName name="_S1314_SNA_20_QA">#REF!</definedName>
    <definedName name="_S1314_SNA_20_QG">#REF!</definedName>
    <definedName name="_S1314_SNA_21_QA">#REF!</definedName>
    <definedName name="_S1314_SNA_21_QG">#REF!</definedName>
    <definedName name="_S1314_SNA_22_QA">#REF!</definedName>
    <definedName name="_S1314_SNA_22_QG">#REF!</definedName>
    <definedName name="_S1314_SNA_23_QA">#REF!</definedName>
    <definedName name="_S1314_SNA_23_QG">#REF!</definedName>
    <definedName name="_S1314_SNA_3_QA">#REF!</definedName>
    <definedName name="_S1314_SNA_3_QG">#REF!</definedName>
    <definedName name="_S1314_SNA_4_QA">#REF!</definedName>
    <definedName name="_S1314_SNA_4_QG">#REF!</definedName>
    <definedName name="_S1314_SNA_5_QA">#REF!</definedName>
    <definedName name="_S1314_SNA_5_QG">#REF!</definedName>
    <definedName name="_S1314_SNA_6_QA">#REF!</definedName>
    <definedName name="_S1314_SNA_6_QG">#REF!</definedName>
    <definedName name="_S1314_SNA_7_QA">#REF!</definedName>
    <definedName name="_S1314_SNA_7_QG">#REF!</definedName>
    <definedName name="_S1314_SNA_8_QA">#REF!</definedName>
    <definedName name="_S1314_SNA_8_QG">#REF!</definedName>
    <definedName name="_S1314_SNA_9_QA">#REF!</definedName>
    <definedName name="_S1314_SNA_9_QG">#REF!</definedName>
    <definedName name="_S1314_SNL_1_QA">#REF!</definedName>
    <definedName name="_S1314_SNL_1_QG">#REF!</definedName>
    <definedName name="_S1314_SNL_10_QA">#REF!</definedName>
    <definedName name="_S1314_SNL_10_QG">#REF!</definedName>
    <definedName name="_S1314_SNL_11_QA">#REF!</definedName>
    <definedName name="_S1314_SNL_11_QG">#REF!</definedName>
    <definedName name="_S1314_SNL_12_QA">#REF!</definedName>
    <definedName name="_S1314_SNL_12_QG">#REF!</definedName>
    <definedName name="_S1314_SNL_13_QA">#REF!</definedName>
    <definedName name="_S1314_SNL_13_QG">#REF!</definedName>
    <definedName name="_S1314_SNL_14_QA">#REF!</definedName>
    <definedName name="_S1314_SNL_14_QG">#REF!</definedName>
    <definedName name="_S1314_SNL_15_QA">#REF!</definedName>
    <definedName name="_S1314_SNL_15_QG">#REF!</definedName>
    <definedName name="_S1314_SNL_16_QA">#REF!</definedName>
    <definedName name="_S1314_SNL_16_QG">#REF!</definedName>
    <definedName name="_S1314_SNL_17_QA">#REF!</definedName>
    <definedName name="_S1314_SNL_17_QG">#REF!</definedName>
    <definedName name="_S1314_SNL_18_QA">#REF!</definedName>
    <definedName name="_S1314_SNL_18_QG">#REF!</definedName>
    <definedName name="_S1314_SNL_19_QA">#REF!</definedName>
    <definedName name="_S1314_SNL_19_QG">#REF!</definedName>
    <definedName name="_S1314_SNL_20_QA">#REF!</definedName>
    <definedName name="_S1314_SNL_20_QG">#REF!</definedName>
    <definedName name="_S1314_SNL_21_QA">#REF!</definedName>
    <definedName name="_S1314_SNL_21_QG">#REF!</definedName>
    <definedName name="_S1314_SNL_22_QA">#REF!</definedName>
    <definedName name="_S1314_SNL_22_QG">#REF!</definedName>
    <definedName name="_S1314_SNL_23_QA">#REF!</definedName>
    <definedName name="_S1314_SNL_23_QG">#REF!</definedName>
    <definedName name="_S1314_SNL_3_QA">#REF!</definedName>
    <definedName name="_S1314_SNL_3_QG">#REF!</definedName>
    <definedName name="_S1314_SNL_4_QA">#REF!</definedName>
    <definedName name="_S1314_SNL_4_QG">#REF!</definedName>
    <definedName name="_S1314_SNL_5_QA">#REF!</definedName>
    <definedName name="_S1314_SNL_5_QG">#REF!</definedName>
    <definedName name="_S1314_SNL_6_QA">#REF!</definedName>
    <definedName name="_S1314_SNL_6_QG">#REF!</definedName>
    <definedName name="_S1314_SNL_7_QA">#REF!</definedName>
    <definedName name="_S1314_SNL_7_QG">#REF!</definedName>
    <definedName name="_S1314_SNL_8_QA">#REF!</definedName>
    <definedName name="_S1314_SNL_8_QG">#REF!</definedName>
    <definedName name="_S1314_SNL_9_QA">#REF!</definedName>
    <definedName name="_S1314_SNL_9_QG">#REF!</definedName>
    <definedName name="_S1314_SNL_99_QA">#REF!</definedName>
    <definedName name="_S1314_SNL_99_QG">#REF!</definedName>
    <definedName name="_S1314_TKA_1_QA">#REF!</definedName>
    <definedName name="_S1314_TKA_1_QG">#REF!</definedName>
    <definedName name="_S1314_TKA_10_QA">#REF!</definedName>
    <definedName name="_S1314_TKA_10_QG">#REF!</definedName>
    <definedName name="_S1314_TKA_11_QA">#REF!</definedName>
    <definedName name="_S1314_TKA_11_QG">#REF!</definedName>
    <definedName name="_S1314_TKA_12_QA">#REF!</definedName>
    <definedName name="_S1314_TKA_12_QG">#REF!</definedName>
    <definedName name="_S1314_TKA_13_QA">#REF!</definedName>
    <definedName name="_S1314_TKA_13_QG">#REF!</definedName>
    <definedName name="_S1314_TKA_14_QA">#REF!</definedName>
    <definedName name="_S1314_TKA_14_QG">#REF!</definedName>
    <definedName name="_S1314_TKA_15_QA">#REF!</definedName>
    <definedName name="_S1314_TKA_15_QG">#REF!</definedName>
    <definedName name="_S1314_TKA_16_QA">#REF!</definedName>
    <definedName name="_S1314_TKA_16_QG">#REF!</definedName>
    <definedName name="_S1314_TKA_17_QA">#REF!</definedName>
    <definedName name="_S1314_TKA_17_QG">#REF!</definedName>
    <definedName name="_S1314_TKA_18_QA">#REF!</definedName>
    <definedName name="_S1314_TKA_18_QG">#REF!</definedName>
    <definedName name="_S1314_TKA_19_QA">#REF!</definedName>
    <definedName name="_S1314_TKA_19_QG">#REF!</definedName>
    <definedName name="_S1314_TKA_2_QA">#REF!</definedName>
    <definedName name="_S1314_TKA_2_QG">#REF!</definedName>
    <definedName name="_S1314_TKA_20_QA">#REF!</definedName>
    <definedName name="_S1314_TKA_20_QG">#REF!</definedName>
    <definedName name="_S1314_TKA_21_QA">#REF!</definedName>
    <definedName name="_S1314_TKA_21_QG">#REF!</definedName>
    <definedName name="_S1314_TKA_22_QA">#REF!</definedName>
    <definedName name="_S1314_TKA_22_QG">#REF!</definedName>
    <definedName name="_S1314_TKA_23_QA">#REF!</definedName>
    <definedName name="_S1314_TKA_23_QG">#REF!</definedName>
    <definedName name="_S1314_TKA_3_QA">#REF!</definedName>
    <definedName name="_S1314_TKA_3_QG">#REF!</definedName>
    <definedName name="_S1314_TKA_4_QA">#REF!</definedName>
    <definedName name="_S1314_TKA_4_QG">#REF!</definedName>
    <definedName name="_S1314_TKA_5_QA">#REF!</definedName>
    <definedName name="_S1314_TKA_5_QG">#REF!</definedName>
    <definedName name="_S1314_TKA_6_QA">#REF!</definedName>
    <definedName name="_S1314_TKA_6_QG">#REF!</definedName>
    <definedName name="_S1314_TKA_7_QA">#REF!</definedName>
    <definedName name="_S1314_TKA_7_QG">#REF!</definedName>
    <definedName name="_S1314_TKA_8_QA">#REF!</definedName>
    <definedName name="_S1314_TKA_8_QG">#REF!</definedName>
    <definedName name="_S1314_TKA_9_QA">#REF!</definedName>
    <definedName name="_S1314_TKA_9_QG">#REF!</definedName>
    <definedName name="_S1314_TKL_1_QA">#REF!</definedName>
    <definedName name="_S1314_TKL_1_QG">#REF!</definedName>
    <definedName name="_S1314_TKL_10_QA">#REF!</definedName>
    <definedName name="_S1314_TKL_10_QG">#REF!</definedName>
    <definedName name="_S1314_TKL_11_QA">#REF!</definedName>
    <definedName name="_S1314_TKL_11_QG">#REF!</definedName>
    <definedName name="_S1314_TKL_12_QA">#REF!</definedName>
    <definedName name="_S1314_TKL_12_QG">#REF!</definedName>
    <definedName name="_S1314_TKL_13_QA">#REF!</definedName>
    <definedName name="_S1314_TKL_13_QG">#REF!</definedName>
    <definedName name="_S1314_TKL_14_QA">#REF!</definedName>
    <definedName name="_S1314_TKL_14_QG">#REF!</definedName>
    <definedName name="_S1314_TKL_15_QA">#REF!</definedName>
    <definedName name="_S1314_TKL_15_QG">#REF!</definedName>
    <definedName name="_S1314_TKL_16_QA">#REF!</definedName>
    <definedName name="_S1314_TKL_16_QG">#REF!</definedName>
    <definedName name="_S1314_TKL_17_QA">#REF!</definedName>
    <definedName name="_S1314_TKL_17_QG">#REF!</definedName>
    <definedName name="_S1314_TKL_18_QA">#REF!</definedName>
    <definedName name="_S1314_TKL_18_QG">#REF!</definedName>
    <definedName name="_S1314_TKL_19_QA">#REF!</definedName>
    <definedName name="_S1314_TKL_19_QG">#REF!</definedName>
    <definedName name="_S1314_TKL_20_QA">#REF!</definedName>
    <definedName name="_S1314_TKL_20_QG">#REF!</definedName>
    <definedName name="_S1314_TKL_21_QA">#REF!</definedName>
    <definedName name="_S1314_TKL_21_QG">#REF!</definedName>
    <definedName name="_S1314_TKL_22_QA">#REF!</definedName>
    <definedName name="_S1314_TKL_22_QG">#REF!</definedName>
    <definedName name="_S1314_TKL_23_QA">#REF!</definedName>
    <definedName name="_S1314_TKL_23_QG">#REF!</definedName>
    <definedName name="_S1314_TKL_3_QA">#REF!</definedName>
    <definedName name="_S1314_TKL_3_QG">#REF!</definedName>
    <definedName name="_S1314_TKL_4_QA">#REF!</definedName>
    <definedName name="_S1314_TKL_4_QG">#REF!</definedName>
    <definedName name="_S1314_TKL_5_QA">#REF!</definedName>
    <definedName name="_S1314_TKL_5_QG">#REF!</definedName>
    <definedName name="_S1314_TKL_6_QA">#REF!</definedName>
    <definedName name="_S1314_TKL_6_QG">#REF!</definedName>
    <definedName name="_S1314_TKL_7_QA">#REF!</definedName>
    <definedName name="_S1314_TKL_7_QG">#REF!</definedName>
    <definedName name="_S1314_TKL_8_QA">#REF!</definedName>
    <definedName name="_S1314_TKL_8_QG">#REF!</definedName>
    <definedName name="_S1314_TKL_9_QA">#REF!</definedName>
    <definedName name="_S1314_TKL_9_QG">#REF!</definedName>
    <definedName name="_S1314_TKL_99_QA">#REF!</definedName>
    <definedName name="_S1314_TKL_99_QG">#REF!</definedName>
    <definedName name="_S1314_TNA_1_QA">#REF!</definedName>
    <definedName name="_S1314_TNA_1_QG">#REF!</definedName>
    <definedName name="_S1314_TNA_10_QA">#REF!</definedName>
    <definedName name="_S1314_TNA_10_QG">#REF!</definedName>
    <definedName name="_S1314_TNA_11_QA">#REF!</definedName>
    <definedName name="_S1314_TNA_11_QG">#REF!</definedName>
    <definedName name="_S1314_TNA_12_QA">#REF!</definedName>
    <definedName name="_S1314_TNA_12_QG">#REF!</definedName>
    <definedName name="_S1314_TNA_13_QA">#REF!</definedName>
    <definedName name="_S1314_TNA_13_QG">#REF!</definedName>
    <definedName name="_S1314_TNA_14_QA">#REF!</definedName>
    <definedName name="_S1314_TNA_14_QG">#REF!</definedName>
    <definedName name="_S1314_TNA_15_QA">#REF!</definedName>
    <definedName name="_S1314_TNA_15_QG">#REF!</definedName>
    <definedName name="_S1314_TNA_16_QA">#REF!</definedName>
    <definedName name="_S1314_TNA_16_QG">#REF!</definedName>
    <definedName name="_S1314_TNA_17_QA">#REF!</definedName>
    <definedName name="_S1314_TNA_17_QG">#REF!</definedName>
    <definedName name="_S1314_TNA_18_QA">#REF!</definedName>
    <definedName name="_S1314_TNA_18_QG">#REF!</definedName>
    <definedName name="_S1314_TNA_19_QA">#REF!</definedName>
    <definedName name="_S1314_TNA_19_QG">#REF!</definedName>
    <definedName name="_S1314_TNA_2_QA">#REF!</definedName>
    <definedName name="_S1314_TNA_2_QG">#REF!</definedName>
    <definedName name="_S1314_TNA_20_QA">#REF!</definedName>
    <definedName name="_S1314_TNA_20_QG">#REF!</definedName>
    <definedName name="_S1314_TNA_21_QA">#REF!</definedName>
    <definedName name="_S1314_TNA_21_QG">#REF!</definedName>
    <definedName name="_S1314_TNA_22_QA">#REF!</definedName>
    <definedName name="_S1314_TNA_22_QG">#REF!</definedName>
    <definedName name="_S1314_TNA_23_QA">#REF!</definedName>
    <definedName name="_S1314_TNA_23_QG">#REF!</definedName>
    <definedName name="_S1314_TNA_3_QA">#REF!</definedName>
    <definedName name="_S1314_TNA_3_QG">#REF!</definedName>
    <definedName name="_S1314_TNA_4_QA">#REF!</definedName>
    <definedName name="_S1314_TNA_4_QG">#REF!</definedName>
    <definedName name="_S1314_TNA_5_QA">#REF!</definedName>
    <definedName name="_S1314_TNA_5_QG">#REF!</definedName>
    <definedName name="_S1314_TNA_6_QA">#REF!</definedName>
    <definedName name="_S1314_TNA_6_QG">#REF!</definedName>
    <definedName name="_S1314_TNA_7_QA">#REF!</definedName>
    <definedName name="_S1314_TNA_7_QG">#REF!</definedName>
    <definedName name="_S1314_TNA_8_QA">#REF!</definedName>
    <definedName name="_S1314_TNA_8_QG">#REF!</definedName>
    <definedName name="_S1314_TNA_9_QA">#REF!</definedName>
    <definedName name="_S1314_TNA_9_QG">#REF!</definedName>
    <definedName name="_S1314_TNL_1_QA">#REF!</definedName>
    <definedName name="_S1314_TNL_1_QG">#REF!</definedName>
    <definedName name="_S1314_TNL_10_QA">#REF!</definedName>
    <definedName name="_S1314_TNL_10_QG">#REF!</definedName>
    <definedName name="_S1314_TNL_11_QA">#REF!</definedName>
    <definedName name="_S1314_TNL_11_QG">#REF!</definedName>
    <definedName name="_S1314_TNL_12_QA">#REF!</definedName>
    <definedName name="_S1314_TNL_12_QG">#REF!</definedName>
    <definedName name="_S1314_TNL_13_QA">#REF!</definedName>
    <definedName name="_S1314_TNL_13_QG">#REF!</definedName>
    <definedName name="_S1314_TNL_14_QA">#REF!</definedName>
    <definedName name="_S1314_TNL_14_QG">#REF!</definedName>
    <definedName name="_S1314_TNL_15_QA">#REF!</definedName>
    <definedName name="_S1314_TNL_15_QG">#REF!</definedName>
    <definedName name="_S1314_TNL_16_QA">#REF!</definedName>
    <definedName name="_S1314_TNL_16_QG">#REF!</definedName>
    <definedName name="_S1314_TNL_17_QA">#REF!</definedName>
    <definedName name="_S1314_TNL_17_QG">#REF!</definedName>
    <definedName name="_S1314_TNL_18_QA">#REF!</definedName>
    <definedName name="_S1314_TNL_18_QG">#REF!</definedName>
    <definedName name="_S1314_TNL_19_QA">#REF!</definedName>
    <definedName name="_S1314_TNL_19_QG">#REF!</definedName>
    <definedName name="_S1314_TNL_20_QA">#REF!</definedName>
    <definedName name="_S1314_TNL_20_QG">#REF!</definedName>
    <definedName name="_S1314_TNL_21_QA">#REF!</definedName>
    <definedName name="_S1314_TNL_21_QG">#REF!</definedName>
    <definedName name="_S1314_TNL_22_QA">#REF!</definedName>
    <definedName name="_S1314_TNL_22_QG">#REF!</definedName>
    <definedName name="_S1314_TNL_23_QA">#REF!</definedName>
    <definedName name="_S1314_TNL_23_QG">#REF!</definedName>
    <definedName name="_S1314_TNL_3_QA">#REF!</definedName>
    <definedName name="_S1314_TNL_3_QG">#REF!</definedName>
    <definedName name="_S1314_TNL_4_QA">#REF!</definedName>
    <definedName name="_S1314_TNL_4_QG">#REF!</definedName>
    <definedName name="_S1314_TNL_5_QA">#REF!</definedName>
    <definedName name="_S1314_TNL_5_QG">#REF!</definedName>
    <definedName name="_S1314_TNL_6_QA">#REF!</definedName>
    <definedName name="_S1314_TNL_6_QG">#REF!</definedName>
    <definedName name="_S1314_TNL_7_QA">#REF!</definedName>
    <definedName name="_S1314_TNL_7_QG">#REF!</definedName>
    <definedName name="_S1314_TNL_8_QA">#REF!</definedName>
    <definedName name="_S1314_TNL_8_QG">#REF!</definedName>
    <definedName name="_S1314_TNL_9_QA">#REF!</definedName>
    <definedName name="_S1314_TNL_9_QG">#REF!</definedName>
    <definedName name="_S1314_TNL_99_QA">#REF!</definedName>
    <definedName name="_S1314_TNL_99_QG">#REF!</definedName>
    <definedName name="_S14_SKA_1_QA">#REF!</definedName>
    <definedName name="_S14_SKA_1_QG">#REF!</definedName>
    <definedName name="_S14_SKA_10_QA">#REF!</definedName>
    <definedName name="_S14_SKA_10_QG">#REF!</definedName>
    <definedName name="_S14_SKA_11_QA">#REF!</definedName>
    <definedName name="_S14_SKA_11_QG">#REF!</definedName>
    <definedName name="_S14_SKA_11egy_QA">#REF!</definedName>
    <definedName name="_S14_SKA_11egy_QG">#REF!</definedName>
    <definedName name="_S14_SKA_11ing_QA">#REF!</definedName>
    <definedName name="_S14_SKA_11ing_QG">#REF!</definedName>
    <definedName name="_S14_SKA_12_QA">#REF!</definedName>
    <definedName name="_S14_SKA_12_QG">#REF!</definedName>
    <definedName name="_S14_SKA_13_QA">#REF!</definedName>
    <definedName name="_S14_SKA_13_QG">#REF!</definedName>
    <definedName name="_S14_SKA_14_QA">#REF!</definedName>
    <definedName name="_S14_SKA_14_QG">#REF!</definedName>
    <definedName name="_S14_SKA_15_QA">#REF!</definedName>
    <definedName name="_S14_SKA_15_QG">#REF!</definedName>
    <definedName name="_S14_SKA_15p23_QG">#REF!</definedName>
    <definedName name="_S14_SKA_16_QA">#REF!</definedName>
    <definedName name="_S14_SKA_16_QG">#REF!</definedName>
    <definedName name="_S14_SKA_16p17_QG">#REF!</definedName>
    <definedName name="_S14_SKA_17_QA">#REF!</definedName>
    <definedName name="_S14_SKA_17_QG">#REF!</definedName>
    <definedName name="_S14_SKA_18_QA">#REF!</definedName>
    <definedName name="_S14_SKA_18_QG">#REF!</definedName>
    <definedName name="_S14_SKA_19_QA">#REF!</definedName>
    <definedName name="_S14_SKA_19_QG">#REF!</definedName>
    <definedName name="_S14_SKA_2_QA">#REF!</definedName>
    <definedName name="_S14_SKA_2_QG">#REF!</definedName>
    <definedName name="_S14_SKA_20_QA">#REF!</definedName>
    <definedName name="_S14_SKA_20_QG">#REF!</definedName>
    <definedName name="_S14_SKA_21_QA">#REF!</definedName>
    <definedName name="_S14_SKA_21_QG">#REF!</definedName>
    <definedName name="_S14_SKA_22_QA">#REF!</definedName>
    <definedName name="_S14_SKA_22_QG">#REF!</definedName>
    <definedName name="_S14_SKA_23_QA">#REF!</definedName>
    <definedName name="_S14_SKA_23_QG">#REF!</definedName>
    <definedName name="_S14_SKA_3_QA">#REF!</definedName>
    <definedName name="_S14_SKA_3_QG">#REF!</definedName>
    <definedName name="_S14_SKA_4_QA">#REF!</definedName>
    <definedName name="_S14_SKA_4_QG">#REF!</definedName>
    <definedName name="_S14_SKA_5_QA">#REF!</definedName>
    <definedName name="_S14_SKA_5_QG">#REF!</definedName>
    <definedName name="_S14_SKA_6_QA">#REF!</definedName>
    <definedName name="_S14_SKA_6_QG">#REF!</definedName>
    <definedName name="_S14_SKA_7_QA">#REF!</definedName>
    <definedName name="_S14_SKA_7_QG">#REF!</definedName>
    <definedName name="_S14_SKA_8_QA">#REF!</definedName>
    <definedName name="_S14_SKA_8_QG">#REF!</definedName>
    <definedName name="_S14_SKA_9_QA">#REF!</definedName>
    <definedName name="_S14_SKA_9_QG">#REF!</definedName>
    <definedName name="_S14_SKL_1_QA">#REF!</definedName>
    <definedName name="_S14_SKL_1_QG">#REF!</definedName>
    <definedName name="_S14_SKL_10_QA">#REF!</definedName>
    <definedName name="_S14_SKL_10_QG">#REF!</definedName>
    <definedName name="_S14_SKL_11_QA">#REF!</definedName>
    <definedName name="_S14_SKL_11_QG">#REF!</definedName>
    <definedName name="_S14_SKL_12_QA">#REF!</definedName>
    <definedName name="_S14_SKL_12_QG">#REF!</definedName>
    <definedName name="_S14_SKL_13_QA">#REF!</definedName>
    <definedName name="_S14_SKL_13_QG">#REF!</definedName>
    <definedName name="_S14_SKL_14_QA">#REF!</definedName>
    <definedName name="_S14_SKL_14_QG">#REF!</definedName>
    <definedName name="_S14_SKL_15_QA">#REF!</definedName>
    <definedName name="_S14_SKL_15_QG">#REF!</definedName>
    <definedName name="_S14_SKL_16_QA">#REF!</definedName>
    <definedName name="_S14_SKL_16_QG">#REF!</definedName>
    <definedName name="_S14_SKL_17_QA">#REF!</definedName>
    <definedName name="_S14_SKL_17_QG">#REF!</definedName>
    <definedName name="_S14_SKL_18_QA">#REF!</definedName>
    <definedName name="_S14_SKL_18_QG">#REF!</definedName>
    <definedName name="_S14_SKL_19_QA">#REF!</definedName>
    <definedName name="_S14_SKL_19_QG">#REF!</definedName>
    <definedName name="_S14_SKL_20_QA">#REF!</definedName>
    <definedName name="_S14_SKL_20_QG">#REF!</definedName>
    <definedName name="_S14_SKL_21_QA">#REF!</definedName>
    <definedName name="_S14_SKL_21_QG">#REF!</definedName>
    <definedName name="_S14_SKL_22_QA">#REF!</definedName>
    <definedName name="_S14_SKL_22_QG">#REF!</definedName>
    <definedName name="_S14_SKL_23_QA">#REF!</definedName>
    <definedName name="_S14_SKL_23_QG">#REF!</definedName>
    <definedName name="_S14_SKL_3_QA">#REF!</definedName>
    <definedName name="_S14_SKL_3_QG">#REF!</definedName>
    <definedName name="_S14_SKL_4_QA">#REF!</definedName>
    <definedName name="_S14_SKL_4_QG">#REF!</definedName>
    <definedName name="_S14_SKL_5_QA">#REF!</definedName>
    <definedName name="_S14_SKL_5_QG">#REF!</definedName>
    <definedName name="_S14_SKL_6_QA">#REF!</definedName>
    <definedName name="_S14_SKL_6_QG">#REF!</definedName>
    <definedName name="_S14_SKL_7_QA">#REF!</definedName>
    <definedName name="_S14_SKL_7_QG">#REF!</definedName>
    <definedName name="_S14_SKL_8_QA">#REF!</definedName>
    <definedName name="_S14_SKL_8_QG">#REF!</definedName>
    <definedName name="_S14_SKL_9_QA">#REF!</definedName>
    <definedName name="_S14_SKL_9_QG">#REF!</definedName>
    <definedName name="_S14_SKL_99_QA">#REF!</definedName>
    <definedName name="_S14_SKL_99_QG">#REF!</definedName>
    <definedName name="_S14_SNA_1_QA">#REF!</definedName>
    <definedName name="_S14_SNA_1_QG">#REF!</definedName>
    <definedName name="_S14_SNA_10_QA">#REF!</definedName>
    <definedName name="_S14_SNA_10_QG">#REF!</definedName>
    <definedName name="_S14_SNA_11_QA">#REF!</definedName>
    <definedName name="_S14_SNA_11_QG">#REF!</definedName>
    <definedName name="_S14_SNA_12_QA">#REF!</definedName>
    <definedName name="_S14_SNA_12_QG">#REF!</definedName>
    <definedName name="_S14_SNA_13_QA">#REF!</definedName>
    <definedName name="_S14_SNA_13_QG">#REF!</definedName>
    <definedName name="_S14_SNA_14_QA">#REF!</definedName>
    <definedName name="_S14_SNA_14_QG">#REF!</definedName>
    <definedName name="_S14_SNA_15_QA">#REF!</definedName>
    <definedName name="_S14_SNA_15_QG">#REF!</definedName>
    <definedName name="_S14_SNA_16_QA">#REF!</definedName>
    <definedName name="_S14_SNA_16_QG">#REF!</definedName>
    <definedName name="_S14_SNA_17_QA">#REF!</definedName>
    <definedName name="_S14_SNA_17_QG">#REF!</definedName>
    <definedName name="_S14_SNA_18_QA">#REF!</definedName>
    <definedName name="_S14_SNA_18_QG">#REF!</definedName>
    <definedName name="_S14_SNA_19_QA">#REF!</definedName>
    <definedName name="_S14_SNA_19_QG">#REF!</definedName>
    <definedName name="_S14_SNA_2_QA">#REF!</definedName>
    <definedName name="_S14_SNA_2_QG">#REF!</definedName>
    <definedName name="_S14_SNA_20_QA">#REF!</definedName>
    <definedName name="_S14_SNA_20_QG">#REF!</definedName>
    <definedName name="_S14_SNA_21_QA">#REF!</definedName>
    <definedName name="_S14_SNA_21_QG">#REF!</definedName>
    <definedName name="_S14_SNA_22_QA">#REF!</definedName>
    <definedName name="_S14_SNA_22_QG">#REF!</definedName>
    <definedName name="_S14_SNA_23_QA">#REF!</definedName>
    <definedName name="_S14_SNA_23_QG">#REF!</definedName>
    <definedName name="_S14_SNA_3_QA">#REF!</definedName>
    <definedName name="_S14_SNA_3_QG">#REF!</definedName>
    <definedName name="_S14_SNA_4_QA">#REF!</definedName>
    <definedName name="_S14_SNA_4_QG">#REF!</definedName>
    <definedName name="_S14_SNA_5_QA">#REF!</definedName>
    <definedName name="_S14_SNA_5_QG">#REF!</definedName>
    <definedName name="_S14_SNA_6_QA">#REF!</definedName>
    <definedName name="_S14_SNA_6_QG">#REF!</definedName>
    <definedName name="_S14_SNA_7_QA">#REF!</definedName>
    <definedName name="_S14_SNA_7_QG">#REF!</definedName>
    <definedName name="_S14_SNA_8_QA">#REF!</definedName>
    <definedName name="_S14_SNA_8_QG">#REF!</definedName>
    <definedName name="_S14_SNA_9_QA">#REF!</definedName>
    <definedName name="_S14_SNA_9_QG">#REF!</definedName>
    <definedName name="_S14_SNL_1_QA">#REF!</definedName>
    <definedName name="_S14_SNL_1_QG">#REF!</definedName>
    <definedName name="_S14_SNL_10_QA">#REF!</definedName>
    <definedName name="_S14_SNL_10_QG">#REF!</definedName>
    <definedName name="_S14_SNL_11_QA">#REF!</definedName>
    <definedName name="_S14_SNL_11_QG">#REF!</definedName>
    <definedName name="_S14_SNL_12_QA">#REF!</definedName>
    <definedName name="_S14_SNL_12_QG">#REF!</definedName>
    <definedName name="_S14_SNL_13_QA">#REF!</definedName>
    <definedName name="_S14_SNL_13_QG">#REF!</definedName>
    <definedName name="_S14_SNL_14_QA">#REF!</definedName>
    <definedName name="_S14_SNL_14_QG">#REF!</definedName>
    <definedName name="_S14_SNL_15_QA">#REF!</definedName>
    <definedName name="_S14_SNL_15_QG">#REF!</definedName>
    <definedName name="_S14_SNL_16_QA">#REF!</definedName>
    <definedName name="_S14_SNL_16_QG">#REF!</definedName>
    <definedName name="_S14_SNL_17_QA">#REF!</definedName>
    <definedName name="_S14_SNL_17_QG">#REF!</definedName>
    <definedName name="_S14_SNL_18_QA">#REF!</definedName>
    <definedName name="_S14_SNL_18_QG">#REF!</definedName>
    <definedName name="_S14_SNL_19_QA">#REF!</definedName>
    <definedName name="_S14_SNL_19_QG">#REF!</definedName>
    <definedName name="_S14_SNL_20_QA">#REF!</definedName>
    <definedName name="_S14_SNL_20_QG">#REF!</definedName>
    <definedName name="_S14_SNL_21_QA">#REF!</definedName>
    <definedName name="_S14_SNL_21_QG">#REF!</definedName>
    <definedName name="_S14_SNL_22_QA">#REF!</definedName>
    <definedName name="_S14_SNL_22_QG">#REF!</definedName>
    <definedName name="_S14_SNL_23_QA">#REF!</definedName>
    <definedName name="_S14_SNL_23_QG">#REF!</definedName>
    <definedName name="_S14_SNL_3_QA">#REF!</definedName>
    <definedName name="_S14_SNL_3_QG">#REF!</definedName>
    <definedName name="_S14_SNL_4_QA">#REF!</definedName>
    <definedName name="_S14_SNL_4_QG">#REF!</definedName>
    <definedName name="_S14_SNL_5_QA">#REF!</definedName>
    <definedName name="_S14_SNL_5_QG">#REF!</definedName>
    <definedName name="_S14_SNL_6_QA">#REF!</definedName>
    <definedName name="_S14_SNL_6_QG">#REF!</definedName>
    <definedName name="_S14_SNL_7_QA">#REF!</definedName>
    <definedName name="_S14_SNL_7_QG">#REF!</definedName>
    <definedName name="_S14_SNL_8_QA">#REF!</definedName>
    <definedName name="_S14_SNL_8_QG">#REF!</definedName>
    <definedName name="_S14_SNL_9_QA">#REF!</definedName>
    <definedName name="_S14_SNL_9_QG">#REF!</definedName>
    <definedName name="_S14_SNL_99_QA">#REF!</definedName>
    <definedName name="_S14_SNL_99_QG">#REF!</definedName>
    <definedName name="_S14_TKA_1_QA">#REF!</definedName>
    <definedName name="_S14_TKA_1_QG">#REF!</definedName>
    <definedName name="_S14_TKA_1_QO">#REF!</definedName>
    <definedName name="_S14_TKA_1_QOG">#REF!</definedName>
    <definedName name="_S14_TKA_1_QOS">#REF!</definedName>
    <definedName name="_S14_TKA_1_QOSG">#REF!</definedName>
    <definedName name="_S14_TKA_10_QA">#REF!</definedName>
    <definedName name="_S14_TKA_10_QG">#REF!</definedName>
    <definedName name="_S14_TKA_11_QA">#REF!</definedName>
    <definedName name="_S14_TKA_11_QG">#REF!</definedName>
    <definedName name="_S14_TKA_12_QA">#REF!</definedName>
    <definedName name="_S14_TKA_12_QG">#REF!</definedName>
    <definedName name="_S14_TKA_13_QA">#REF!</definedName>
    <definedName name="_S14_TKA_13_QG">#REF!</definedName>
    <definedName name="_S14_TKA_14_QA">#REF!</definedName>
    <definedName name="_S14_TKA_14_QG">#REF!</definedName>
    <definedName name="_S14_TKA_15_QA">#REF!</definedName>
    <definedName name="_S14_TKA_15_QG">#REF!</definedName>
    <definedName name="_S14_TKA_16_QA">#REF!</definedName>
    <definedName name="_S14_TKA_16_QG">#REF!</definedName>
    <definedName name="_S14_TKA_17_QA">#REF!</definedName>
    <definedName name="_S14_TKA_17_QG">#REF!</definedName>
    <definedName name="_S14_TKA_18_QA">#REF!</definedName>
    <definedName name="_S14_TKA_18_QG">#REF!</definedName>
    <definedName name="_S14_TKA_19_QA">#REF!</definedName>
    <definedName name="_S14_TKA_19_QG">#REF!</definedName>
    <definedName name="_S14_TKA_2_QA">#REF!</definedName>
    <definedName name="_S14_TKA_2_QG">#REF!</definedName>
    <definedName name="_S14_TKA_20_QA">#REF!</definedName>
    <definedName name="_S14_TKA_20_QG">#REF!</definedName>
    <definedName name="_S14_TKA_21_QA">#REF!</definedName>
    <definedName name="_S14_TKA_21_QG">#REF!</definedName>
    <definedName name="_S14_TKA_22_QA">#REF!</definedName>
    <definedName name="_S14_TKA_22_QG">#REF!</definedName>
    <definedName name="_S14_TKA_23_QA">#REF!</definedName>
    <definedName name="_S14_TKA_23_QG">#REF!</definedName>
    <definedName name="_S14_TKA_3_QA">#REF!</definedName>
    <definedName name="_S14_TKA_3_QG">#REF!</definedName>
    <definedName name="_S14_TKA_4_QA">#REF!</definedName>
    <definedName name="_S14_TKA_4_QG">#REF!</definedName>
    <definedName name="_S14_TKA_5_QA">#REF!</definedName>
    <definedName name="_S14_TKA_5_QG">#REF!</definedName>
    <definedName name="_S14_TKA_6_QA">#REF!</definedName>
    <definedName name="_S14_TKA_6_QG">#REF!</definedName>
    <definedName name="_S14_TKA_7_QA">#REF!</definedName>
    <definedName name="_S14_TKA_7_QG">#REF!</definedName>
    <definedName name="_S14_TKA_8_QA">#REF!</definedName>
    <definedName name="_S14_TKA_8_QG">#REF!</definedName>
    <definedName name="_S14_TKA_9_QA">#REF!</definedName>
    <definedName name="_S14_TKA_9_QG">#REF!</definedName>
    <definedName name="_S14_TKL_1_QA">#REF!</definedName>
    <definedName name="_S14_TKL_1_QG">#REF!</definedName>
    <definedName name="_S14_TKL_1_QO">#REF!</definedName>
    <definedName name="_S14_TKL_1_QOG">#REF!</definedName>
    <definedName name="_S14_TKL_1_QOS">#REF!</definedName>
    <definedName name="_S14_TKL_1_QOSG">#REF!</definedName>
    <definedName name="_S14_TKL_10_QA">#REF!</definedName>
    <definedName name="_S14_TKL_10_QG">#REF!</definedName>
    <definedName name="_S14_TKL_11_QA">#REF!</definedName>
    <definedName name="_S14_TKL_11_QG">#REF!</definedName>
    <definedName name="_S14_TKL_12_QA">#REF!</definedName>
    <definedName name="_S14_TKL_12_QG">#REF!</definedName>
    <definedName name="_S14_TKL_13_QA">#REF!</definedName>
    <definedName name="_S14_TKL_13_QG">#REF!</definedName>
    <definedName name="_S14_TKL_14_QA">#REF!</definedName>
    <definedName name="_S14_TKL_14_QG">#REF!</definedName>
    <definedName name="_S14_TKL_15_QA">#REF!</definedName>
    <definedName name="_S14_TKL_15_QG">#REF!</definedName>
    <definedName name="_S14_TKL_16_QA">#REF!</definedName>
    <definedName name="_S14_TKL_16_QG">#REF!</definedName>
    <definedName name="_S14_TKL_17_QA">#REF!</definedName>
    <definedName name="_S14_TKL_17_QG">#REF!</definedName>
    <definedName name="_S14_TKL_18_QA">#REF!</definedName>
    <definedName name="_S14_TKL_18_QG">#REF!</definedName>
    <definedName name="_S14_TKL_19_QA">#REF!</definedName>
    <definedName name="_S14_TKL_19_QG">#REF!</definedName>
    <definedName name="_S14_TKL_20_QA">#REF!</definedName>
    <definedName name="_S14_TKL_20_QG">#REF!</definedName>
    <definedName name="_S14_TKL_21_QA">#REF!</definedName>
    <definedName name="_S14_TKL_21_QG">#REF!</definedName>
    <definedName name="_S14_TKL_22_QA">#REF!</definedName>
    <definedName name="_S14_TKL_22_QG">#REF!</definedName>
    <definedName name="_S14_TKL_23_QA">#REF!</definedName>
    <definedName name="_S14_TKL_23_QG">#REF!</definedName>
    <definedName name="_S14_TKL_3_QA">#REF!</definedName>
    <definedName name="_S14_TKL_3_QG">#REF!</definedName>
    <definedName name="_S14_TKL_4_QA">#REF!</definedName>
    <definedName name="_S14_TKL_4_QG">#REF!</definedName>
    <definedName name="_S14_TKL_5_QA">#REF!</definedName>
    <definedName name="_S14_TKL_5_QG">#REF!</definedName>
    <definedName name="_S14_TKL_6_QA">#REF!</definedName>
    <definedName name="_S14_TKL_6_QG">#REF!</definedName>
    <definedName name="_S14_TKL_7_QA">#REF!</definedName>
    <definedName name="_S14_TKL_7_QG">#REF!</definedName>
    <definedName name="_S14_TKL_8_QA">#REF!</definedName>
    <definedName name="_S14_TKL_8_QG">#REF!</definedName>
    <definedName name="_S14_TKL_9_QA">#REF!</definedName>
    <definedName name="_S14_TKL_9_QG">#REF!</definedName>
    <definedName name="_S14_TKL_99_QA">#REF!</definedName>
    <definedName name="_S14_TKL_99_QG">#REF!</definedName>
    <definedName name="_S14_TKL_99_QO">#REF!</definedName>
    <definedName name="_S14_TKL_99_QOG">#REF!</definedName>
    <definedName name="_S14_TKL_99_QOS">#REF!</definedName>
    <definedName name="_S14_TKL_99_QOSG">#REF!</definedName>
    <definedName name="_S14_TNA_1_QA">#REF!</definedName>
    <definedName name="_S14_TNA_1_QG">#REF!</definedName>
    <definedName name="_S14_TNA_10_QA">#REF!</definedName>
    <definedName name="_S14_TNA_10_QG">#REF!</definedName>
    <definedName name="_S14_TNA_11_QA">#REF!</definedName>
    <definedName name="_S14_TNA_11_QG">#REF!</definedName>
    <definedName name="_S14_TNA_12_QA">#REF!</definedName>
    <definedName name="_S14_TNA_12_QG">#REF!</definedName>
    <definedName name="_S14_TNA_13_QA">#REF!</definedName>
    <definedName name="_S14_TNA_13_QG">#REF!</definedName>
    <definedName name="_S14_TNA_14_QA">#REF!</definedName>
    <definedName name="_S14_TNA_14_QG">#REF!</definedName>
    <definedName name="_S14_TNA_15_QA">#REF!</definedName>
    <definedName name="_S14_TNA_15_QG">#REF!</definedName>
    <definedName name="_S14_TNA_16_QA">#REF!</definedName>
    <definedName name="_S14_TNA_16_QG">#REF!</definedName>
    <definedName name="_S14_TNA_17_QA">#REF!</definedName>
    <definedName name="_S14_TNA_17_QG">#REF!</definedName>
    <definedName name="_S14_TNA_18_QA">#REF!</definedName>
    <definedName name="_S14_TNA_18_QG">#REF!</definedName>
    <definedName name="_S14_TNA_19_QA">#REF!</definedName>
    <definedName name="_S14_TNA_19_QG">#REF!</definedName>
    <definedName name="_S14_TNA_2_QA">#REF!</definedName>
    <definedName name="_S14_TNA_2_QG">#REF!</definedName>
    <definedName name="_S14_TNA_20_QA">#REF!</definedName>
    <definedName name="_S14_TNA_20_QG">#REF!</definedName>
    <definedName name="_S14_TNA_21_QA">#REF!</definedName>
    <definedName name="_S14_TNA_21_QG">#REF!</definedName>
    <definedName name="_S14_TNA_22_QA">#REF!</definedName>
    <definedName name="_S14_TNA_22_QG">#REF!</definedName>
    <definedName name="_S14_TNA_23_QA">#REF!</definedName>
    <definedName name="_S14_TNA_23_QG">#REF!</definedName>
    <definedName name="_S14_TNA_3_QA">#REF!</definedName>
    <definedName name="_S14_TNA_3_QG">#REF!</definedName>
    <definedName name="_S14_TNA_4_QA">#REF!</definedName>
    <definedName name="_S14_TNA_4_QG">#REF!</definedName>
    <definedName name="_S14_TNA_5_QA">#REF!</definedName>
    <definedName name="_S14_TNA_5_QG">#REF!</definedName>
    <definedName name="_S14_TNA_6_QA">#REF!</definedName>
    <definedName name="_S14_TNA_6_QG">#REF!</definedName>
    <definedName name="_S14_TNA_7_QA">#REF!</definedName>
    <definedName name="_S14_TNA_7_QG">#REF!</definedName>
    <definedName name="_S14_TNA_8_QA">#REF!</definedName>
    <definedName name="_S14_TNA_8_QG">#REF!</definedName>
    <definedName name="_S14_TNA_9_QA">#REF!</definedName>
    <definedName name="_S14_TNA_9_QG">#REF!</definedName>
    <definedName name="_S14_TNL_1_QA">#REF!</definedName>
    <definedName name="_S14_TNL_1_QG">#REF!</definedName>
    <definedName name="_S14_TNL_10_QA">#REF!</definedName>
    <definedName name="_S14_TNL_10_QG">#REF!</definedName>
    <definedName name="_S14_TNL_11_QA">#REF!</definedName>
    <definedName name="_S14_TNL_11_QG">#REF!</definedName>
    <definedName name="_S14_TNL_12_QA">#REF!</definedName>
    <definedName name="_S14_TNL_12_QG">#REF!</definedName>
    <definedName name="_S14_TNL_13_QA">#REF!</definedName>
    <definedName name="_S14_TNL_13_QG">#REF!</definedName>
    <definedName name="_S14_TNL_14_QA">#REF!</definedName>
    <definedName name="_S14_TNL_14_QG">#REF!</definedName>
    <definedName name="_S14_TNL_15_QA">#REF!</definedName>
    <definedName name="_S14_TNL_15_QG">#REF!</definedName>
    <definedName name="_S14_TNL_16_QA">#REF!</definedName>
    <definedName name="_S14_TNL_16_QG">#REF!</definedName>
    <definedName name="_S14_TNL_17_QA">#REF!</definedName>
    <definedName name="_S14_TNL_17_QG">#REF!</definedName>
    <definedName name="_S14_TNL_18_QA">#REF!</definedName>
    <definedName name="_S14_TNL_18_QG">#REF!</definedName>
    <definedName name="_S14_TNL_19_QA">#REF!</definedName>
    <definedName name="_S14_TNL_19_QG">#REF!</definedName>
    <definedName name="_S14_TNL_20_QA">#REF!</definedName>
    <definedName name="_S14_TNL_20_QG">#REF!</definedName>
    <definedName name="_S14_TNL_21_QA">#REF!</definedName>
    <definedName name="_S14_TNL_21_QG">#REF!</definedName>
    <definedName name="_S14_TNL_22_QA">#REF!</definedName>
    <definedName name="_S14_TNL_22_QG">#REF!</definedName>
    <definedName name="_S14_TNL_23_QA">#REF!</definedName>
    <definedName name="_S14_TNL_23_QG">#REF!</definedName>
    <definedName name="_S14_TNL_3_QA">#REF!</definedName>
    <definedName name="_S14_TNL_3_QG">#REF!</definedName>
    <definedName name="_S14_TNL_4_QA">#REF!</definedName>
    <definedName name="_S14_TNL_4_QG">#REF!</definedName>
    <definedName name="_S14_TNL_5_QA">#REF!</definedName>
    <definedName name="_S14_TNL_5_QG">#REF!</definedName>
    <definedName name="_S14_TNL_6_QA">#REF!</definedName>
    <definedName name="_S14_TNL_6_QG">#REF!</definedName>
    <definedName name="_S14_TNL_7_QA">#REF!</definedName>
    <definedName name="_S14_TNL_7_QG">#REF!</definedName>
    <definedName name="_S14_TNL_8_QA">#REF!</definedName>
    <definedName name="_S14_TNL_8_QG">#REF!</definedName>
    <definedName name="_S14_TNL_9_QA">#REF!</definedName>
    <definedName name="_S14_TNL_9_QG">#REF!</definedName>
    <definedName name="_S14_TNL_99_QA">#REF!</definedName>
    <definedName name="_S14_TNL_99_QAS">#REF!</definedName>
    <definedName name="_S14_TNL_99_QASG">#REF!</definedName>
    <definedName name="_S14_TNL_99_QG">#REF!</definedName>
    <definedName name="_S15_SKA_1_QA">#REF!</definedName>
    <definedName name="_S15_SKA_1_QG">#REF!</definedName>
    <definedName name="_S15_SKA_10_QA">#REF!</definedName>
    <definedName name="_S15_SKA_10_QG">#REF!</definedName>
    <definedName name="_S15_SKA_11_QA">#REF!</definedName>
    <definedName name="_S15_SKA_11_QG">#REF!</definedName>
    <definedName name="_S15_SKA_12_QA">#REF!</definedName>
    <definedName name="_S15_SKA_12_QG">#REF!</definedName>
    <definedName name="_S15_SKA_13_QA">#REF!</definedName>
    <definedName name="_S15_SKA_13_QG">#REF!</definedName>
    <definedName name="_S15_SKA_14_QA">#REF!</definedName>
    <definedName name="_S15_SKA_14_QG">#REF!</definedName>
    <definedName name="_S15_SKA_15_QA">#REF!</definedName>
    <definedName name="_S15_SKA_15_QG">#REF!</definedName>
    <definedName name="_S15_SKA_16_QA">#REF!</definedName>
    <definedName name="_S15_SKA_16_QG">#REF!</definedName>
    <definedName name="_S15_SKA_17_QA">#REF!</definedName>
    <definedName name="_S15_SKA_17_QG">#REF!</definedName>
    <definedName name="_S15_SKA_18_QA">#REF!</definedName>
    <definedName name="_S15_SKA_18_QG">#REF!</definedName>
    <definedName name="_S15_SKA_19_QA">#REF!</definedName>
    <definedName name="_S15_SKA_19_QG">#REF!</definedName>
    <definedName name="_S15_SKA_2_QA">#REF!</definedName>
    <definedName name="_S15_SKA_2_QG">#REF!</definedName>
    <definedName name="_S15_SKA_20_QA">#REF!</definedName>
    <definedName name="_S15_SKA_20_QG">#REF!</definedName>
    <definedName name="_S15_SKA_21_QA">#REF!</definedName>
    <definedName name="_S15_SKA_21_QG">#REF!</definedName>
    <definedName name="_S15_SKA_22_QA">#REF!</definedName>
    <definedName name="_S15_SKA_22_QG">#REF!</definedName>
    <definedName name="_S15_SKA_23_QA">#REF!</definedName>
    <definedName name="_S15_SKA_23_QG">#REF!</definedName>
    <definedName name="_S15_SKA_3_QA">#REF!</definedName>
    <definedName name="_S15_SKA_3_QG">#REF!</definedName>
    <definedName name="_S15_SKA_4_QA">#REF!</definedName>
    <definedName name="_S15_SKA_4_QG">#REF!</definedName>
    <definedName name="_S15_SKA_5_QA">#REF!</definedName>
    <definedName name="_S15_SKA_5_QG">#REF!</definedName>
    <definedName name="_S15_SKA_6_QA">#REF!</definedName>
    <definedName name="_S15_SKA_6_QG">#REF!</definedName>
    <definedName name="_S15_SKA_7_QA">#REF!</definedName>
    <definedName name="_S15_SKA_7_QG">#REF!</definedName>
    <definedName name="_S15_SKA_8_QA">#REF!</definedName>
    <definedName name="_S15_SKA_8_QG">#REF!</definedName>
    <definedName name="_S15_SKA_9_QA">#REF!</definedName>
    <definedName name="_S15_SKA_9_QG">#REF!</definedName>
    <definedName name="_S15_SKL_1_QA">#REF!</definedName>
    <definedName name="_S15_SKL_1_QG">#REF!</definedName>
    <definedName name="_S15_SKL_10_QA">#REF!</definedName>
    <definedName name="_S15_SKL_10_QG">#REF!</definedName>
    <definedName name="_S15_SKL_11_QA">#REF!</definedName>
    <definedName name="_S15_SKL_11_QG">#REF!</definedName>
    <definedName name="_S15_SKL_12_QA">#REF!</definedName>
    <definedName name="_S15_SKL_12_QG">#REF!</definedName>
    <definedName name="_S15_SKL_13_QA">#REF!</definedName>
    <definedName name="_S15_SKL_13_QG">#REF!</definedName>
    <definedName name="_S15_SKL_14_QA">#REF!</definedName>
    <definedName name="_S15_SKL_14_QG">#REF!</definedName>
    <definedName name="_S15_SKL_15_QA">#REF!</definedName>
    <definedName name="_S15_SKL_15_QG">#REF!</definedName>
    <definedName name="_S15_SKL_16_QA">#REF!</definedName>
    <definedName name="_S15_SKL_16_QG">#REF!</definedName>
    <definedName name="_S15_SKL_17_QA">#REF!</definedName>
    <definedName name="_S15_SKL_17_QG">#REF!</definedName>
    <definedName name="_S15_SKL_18_QA">#REF!</definedName>
    <definedName name="_S15_SKL_18_QG">#REF!</definedName>
    <definedName name="_S15_SKL_19_QA">#REF!</definedName>
    <definedName name="_S15_SKL_19_QG">#REF!</definedName>
    <definedName name="_S15_SKL_20_QA">#REF!</definedName>
    <definedName name="_S15_SKL_20_QG">#REF!</definedName>
    <definedName name="_S15_SKL_21_QA">#REF!</definedName>
    <definedName name="_S15_SKL_21_QG">#REF!</definedName>
    <definedName name="_S15_SKL_22_QA">#REF!</definedName>
    <definedName name="_S15_SKL_22_QG">#REF!</definedName>
    <definedName name="_S15_SKL_23_QA">#REF!</definedName>
    <definedName name="_S15_SKL_23_QG">#REF!</definedName>
    <definedName name="_S15_SKL_3_QA">#REF!</definedName>
    <definedName name="_S15_SKL_3_QG">#REF!</definedName>
    <definedName name="_S15_SKL_4_QA">#REF!</definedName>
    <definedName name="_S15_SKL_4_QG">#REF!</definedName>
    <definedName name="_S15_SKL_5_QA">#REF!</definedName>
    <definedName name="_S15_SKL_5_QG">#REF!</definedName>
    <definedName name="_S15_SKL_6_QA">#REF!</definedName>
    <definedName name="_S15_SKL_6_QG">#REF!</definedName>
    <definedName name="_S15_SKL_7_QA">#REF!</definedName>
    <definedName name="_S15_SKL_7_QG">#REF!</definedName>
    <definedName name="_S15_SKL_8_QA">#REF!</definedName>
    <definedName name="_S15_SKL_8_QG">#REF!</definedName>
    <definedName name="_S15_SKL_9_QA">#REF!</definedName>
    <definedName name="_S15_SKL_9_QG">#REF!</definedName>
    <definedName name="_S15_SKL_99_QA">#REF!</definedName>
    <definedName name="_S15_SKL_99_QG">#REF!</definedName>
    <definedName name="_S15_SNA_1_QA">#REF!</definedName>
    <definedName name="_S15_SNA_1_QG">#REF!</definedName>
    <definedName name="_S15_SNA_10_QA">#REF!</definedName>
    <definedName name="_S15_SNA_10_QG">#REF!</definedName>
    <definedName name="_S15_SNA_11_QA">#REF!</definedName>
    <definedName name="_S15_SNA_11_QG">#REF!</definedName>
    <definedName name="_S15_SNA_12_QA">#REF!</definedName>
    <definedName name="_S15_SNA_12_QG">#REF!</definedName>
    <definedName name="_S15_SNA_13_QA">#REF!</definedName>
    <definedName name="_S15_SNA_13_QG">#REF!</definedName>
    <definedName name="_S15_SNA_14_QA">#REF!</definedName>
    <definedName name="_S15_SNA_14_QG">#REF!</definedName>
    <definedName name="_S15_SNA_15_QA">#REF!</definedName>
    <definedName name="_S15_SNA_15_QG">#REF!</definedName>
    <definedName name="_S15_SNA_16_QA">#REF!</definedName>
    <definedName name="_S15_SNA_16_QG">#REF!</definedName>
    <definedName name="_S15_SNA_17_QA">#REF!</definedName>
    <definedName name="_S15_SNA_17_QG">#REF!</definedName>
    <definedName name="_S15_SNA_18_QA">#REF!</definedName>
    <definedName name="_S15_SNA_18_QG">#REF!</definedName>
    <definedName name="_S15_SNA_19_QA">#REF!</definedName>
    <definedName name="_S15_SNA_19_QG">#REF!</definedName>
    <definedName name="_S15_SNA_2_QA">#REF!</definedName>
    <definedName name="_S15_SNA_2_QG">#REF!</definedName>
    <definedName name="_S15_SNA_20_QA">#REF!</definedName>
    <definedName name="_S15_SNA_20_QG">#REF!</definedName>
    <definedName name="_S15_SNA_21_QA">#REF!</definedName>
    <definedName name="_S15_SNA_21_QG">#REF!</definedName>
    <definedName name="_S15_SNA_22_QA">#REF!</definedName>
    <definedName name="_S15_SNA_22_QG">#REF!</definedName>
    <definedName name="_S15_SNA_23_QA">#REF!</definedName>
    <definedName name="_S15_SNA_23_QG">#REF!</definedName>
    <definedName name="_S15_SNA_3_QA">#REF!</definedName>
    <definedName name="_S15_SNA_3_QG">#REF!</definedName>
    <definedName name="_S15_SNA_4_QA">#REF!</definedName>
    <definedName name="_S15_SNA_4_QG">#REF!</definedName>
    <definedName name="_S15_SNA_5_QA">#REF!</definedName>
    <definedName name="_S15_SNA_5_QG">#REF!</definedName>
    <definedName name="_S15_SNA_6_QA">#REF!</definedName>
    <definedName name="_S15_SNA_6_QG">#REF!</definedName>
    <definedName name="_S15_SNA_7_QA">#REF!</definedName>
    <definedName name="_S15_SNA_7_QG">#REF!</definedName>
    <definedName name="_S15_SNA_8_QA">#REF!</definedName>
    <definedName name="_S15_SNA_8_QG">#REF!</definedName>
    <definedName name="_S15_SNA_9_QA">#REF!</definedName>
    <definedName name="_S15_SNA_9_QG">#REF!</definedName>
    <definedName name="_S15_SNL_1_QA">#REF!</definedName>
    <definedName name="_S15_SNL_1_QG">#REF!</definedName>
    <definedName name="_S15_SNL_10_QA">#REF!</definedName>
    <definedName name="_S15_SNL_10_QG">#REF!</definedName>
    <definedName name="_S15_SNL_11_QA">#REF!</definedName>
    <definedName name="_S15_SNL_11_QG">#REF!</definedName>
    <definedName name="_S15_SNL_12_QA">#REF!</definedName>
    <definedName name="_S15_SNL_12_QG">#REF!</definedName>
    <definedName name="_S15_SNL_13_QA">#REF!</definedName>
    <definedName name="_S15_SNL_13_QG">#REF!</definedName>
    <definedName name="_S15_SNL_14_QA">#REF!</definedName>
    <definedName name="_S15_SNL_14_QG">#REF!</definedName>
    <definedName name="_S15_SNL_15_QA">#REF!</definedName>
    <definedName name="_S15_SNL_15_QG">#REF!</definedName>
    <definedName name="_S15_SNL_16_QA">#REF!</definedName>
    <definedName name="_S15_SNL_16_QG">#REF!</definedName>
    <definedName name="_S15_SNL_17_QA">#REF!</definedName>
    <definedName name="_S15_SNL_17_QG">#REF!</definedName>
    <definedName name="_S15_SNL_18_QA">#REF!</definedName>
    <definedName name="_S15_SNL_18_QG">#REF!</definedName>
    <definedName name="_S15_SNL_19_QA">#REF!</definedName>
    <definedName name="_S15_SNL_19_QG">#REF!</definedName>
    <definedName name="_S15_SNL_20_QA">#REF!</definedName>
    <definedName name="_S15_SNL_20_QG">#REF!</definedName>
    <definedName name="_S15_SNL_21_QA">#REF!</definedName>
    <definedName name="_S15_SNL_21_QG">#REF!</definedName>
    <definedName name="_S15_SNL_22_QA">#REF!</definedName>
    <definedName name="_S15_SNL_22_QG">#REF!</definedName>
    <definedName name="_S15_SNL_23_QA">#REF!</definedName>
    <definedName name="_S15_SNL_23_QG">#REF!</definedName>
    <definedName name="_S15_SNL_3_QA">#REF!</definedName>
    <definedName name="_S15_SNL_3_QG">#REF!</definedName>
    <definedName name="_S15_SNL_4_QA">#REF!</definedName>
    <definedName name="_S15_SNL_4_QG">#REF!</definedName>
    <definedName name="_S15_SNL_5_QA">#REF!</definedName>
    <definedName name="_S15_SNL_5_QG">#REF!</definedName>
    <definedName name="_S15_SNL_6_QA">#REF!</definedName>
    <definedName name="_S15_SNL_6_QG">#REF!</definedName>
    <definedName name="_S15_SNL_7_QA">#REF!</definedName>
    <definedName name="_S15_SNL_7_QG">#REF!</definedName>
    <definedName name="_S15_SNL_8_QA">#REF!</definedName>
    <definedName name="_S15_SNL_8_QG">#REF!</definedName>
    <definedName name="_S15_SNL_9_QA">#REF!</definedName>
    <definedName name="_S15_SNL_9_QG">#REF!</definedName>
    <definedName name="_S15_SNL_99_QA">#REF!</definedName>
    <definedName name="_S15_SNL_99_QG">#REF!</definedName>
    <definedName name="_S15_TKA_1_QA">#REF!</definedName>
    <definedName name="_S15_TKA_1_QG">#REF!</definedName>
    <definedName name="_S15_TKA_10_QA">#REF!</definedName>
    <definedName name="_S15_TKA_10_QG">#REF!</definedName>
    <definedName name="_S15_TKA_11_QA">#REF!</definedName>
    <definedName name="_S15_TKA_11_QG">#REF!</definedName>
    <definedName name="_S15_TKA_12_QA">#REF!</definedName>
    <definedName name="_S15_TKA_12_QG">#REF!</definedName>
    <definedName name="_S15_TKA_13_QA">#REF!</definedName>
    <definedName name="_S15_TKA_13_QG">#REF!</definedName>
    <definedName name="_S15_TKA_14_QA">#REF!</definedName>
    <definedName name="_S15_TKA_14_QG">#REF!</definedName>
    <definedName name="_S15_TKA_15_QA">#REF!</definedName>
    <definedName name="_S15_TKA_15_QG">#REF!</definedName>
    <definedName name="_S15_TKA_16_QA">#REF!</definedName>
    <definedName name="_S15_TKA_16_QG">#REF!</definedName>
    <definedName name="_S15_TKA_17_QA">#REF!</definedName>
    <definedName name="_S15_TKA_17_QG">#REF!</definedName>
    <definedName name="_S15_TKA_18_QA">#REF!</definedName>
    <definedName name="_S15_TKA_18_QG">#REF!</definedName>
    <definedName name="_S15_TKA_19_QA">#REF!</definedName>
    <definedName name="_S15_TKA_19_QG">#REF!</definedName>
    <definedName name="_S15_TKA_2_QA">#REF!</definedName>
    <definedName name="_S15_TKA_2_QG">#REF!</definedName>
    <definedName name="_S15_TKA_20_QA">#REF!</definedName>
    <definedName name="_S15_TKA_20_QG">#REF!</definedName>
    <definedName name="_S15_TKA_21_QA">#REF!</definedName>
    <definedName name="_S15_TKA_21_QG">#REF!</definedName>
    <definedName name="_S15_TKA_22_QA">#REF!</definedName>
    <definedName name="_S15_TKA_22_QG">#REF!</definedName>
    <definedName name="_S15_TKA_23_QA">#REF!</definedName>
    <definedName name="_S15_TKA_23_QG">#REF!</definedName>
    <definedName name="_S15_TKA_3_QA">#REF!</definedName>
    <definedName name="_S15_TKA_3_QG">#REF!</definedName>
    <definedName name="_S15_TKA_4_QA">#REF!</definedName>
    <definedName name="_S15_TKA_4_QG">#REF!</definedName>
    <definedName name="_S15_TKA_5_QA">#REF!</definedName>
    <definedName name="_S15_TKA_5_QG">#REF!</definedName>
    <definedName name="_S15_TKA_6_QA">#REF!</definedName>
    <definedName name="_S15_TKA_6_QG">#REF!</definedName>
    <definedName name="_S15_TKA_7_QA">#REF!</definedName>
    <definedName name="_S15_TKA_7_QG">#REF!</definedName>
    <definedName name="_S15_TKA_8_QA">#REF!</definedName>
    <definedName name="_S15_TKA_8_QG">#REF!</definedName>
    <definedName name="_S15_TKA_9_QA">#REF!</definedName>
    <definedName name="_S15_TKA_9_QG">#REF!</definedName>
    <definedName name="_S15_TKL_1_QA">#REF!</definedName>
    <definedName name="_S15_TKL_1_QG">#REF!</definedName>
    <definedName name="_S15_TKL_10_QA">#REF!</definedName>
    <definedName name="_S15_TKL_10_QG">#REF!</definedName>
    <definedName name="_S15_TKL_11_QA">#REF!</definedName>
    <definedName name="_S15_TKL_11_QG">#REF!</definedName>
    <definedName name="_S15_TKL_12_QA">#REF!</definedName>
    <definedName name="_S15_TKL_12_QG">#REF!</definedName>
    <definedName name="_S15_TKL_13_QA">#REF!</definedName>
    <definedName name="_S15_TKL_13_QG">#REF!</definedName>
    <definedName name="_S15_TKL_14_QA">#REF!</definedName>
    <definedName name="_S15_TKL_14_QG">#REF!</definedName>
    <definedName name="_S15_TKL_15_QA">#REF!</definedName>
    <definedName name="_S15_TKL_15_QG">#REF!</definedName>
    <definedName name="_S15_TKL_16_QA">#REF!</definedName>
    <definedName name="_S15_TKL_16_QG">#REF!</definedName>
    <definedName name="_S15_TKL_17_QA">#REF!</definedName>
    <definedName name="_S15_TKL_17_QG">#REF!</definedName>
    <definedName name="_S15_TKL_18_QA">#REF!</definedName>
    <definedName name="_S15_TKL_18_QG">#REF!</definedName>
    <definedName name="_S15_TKL_19_QA">#REF!</definedName>
    <definedName name="_S15_TKL_19_QG">#REF!</definedName>
    <definedName name="_S15_TKL_20_QA">#REF!</definedName>
    <definedName name="_S15_TKL_20_QG">#REF!</definedName>
    <definedName name="_S15_TKL_21_QA">#REF!</definedName>
    <definedName name="_S15_TKL_21_QG">#REF!</definedName>
    <definedName name="_S15_TKL_22_QA">#REF!</definedName>
    <definedName name="_S15_TKL_22_QG">#REF!</definedName>
    <definedName name="_S15_TKL_23_QA">#REF!</definedName>
    <definedName name="_S15_TKL_23_QG">#REF!</definedName>
    <definedName name="_S15_TKL_3_QA">#REF!</definedName>
    <definedName name="_S15_TKL_3_QG">#REF!</definedName>
    <definedName name="_S15_TKL_4_QA">#REF!</definedName>
    <definedName name="_S15_TKL_4_QG">#REF!</definedName>
    <definedName name="_S15_TKL_5_QA">#REF!</definedName>
    <definedName name="_S15_TKL_5_QG">#REF!</definedName>
    <definedName name="_S15_TKL_6_QA">#REF!</definedName>
    <definedName name="_S15_TKL_6_QG">#REF!</definedName>
    <definedName name="_S15_TKL_7_QA">#REF!</definedName>
    <definedName name="_S15_TKL_7_QG">#REF!</definedName>
    <definedName name="_S15_TKL_8_QA">#REF!</definedName>
    <definedName name="_S15_TKL_8_QG">#REF!</definedName>
    <definedName name="_S15_TKL_9_QA">#REF!</definedName>
    <definedName name="_S15_TKL_9_QG">#REF!</definedName>
    <definedName name="_S15_TKL_99_QA">#REF!</definedName>
    <definedName name="_S15_TKL_99_QG">#REF!</definedName>
    <definedName name="_S15_TNA_1_QA">#REF!</definedName>
    <definedName name="_S15_TNA_1_QG">#REF!</definedName>
    <definedName name="_S15_TNA_10_QA">#REF!</definedName>
    <definedName name="_S15_TNA_10_QG">#REF!</definedName>
    <definedName name="_S15_TNA_11_QA">#REF!</definedName>
    <definedName name="_S15_TNA_11_QG">#REF!</definedName>
    <definedName name="_S15_TNA_12_QA">#REF!</definedName>
    <definedName name="_S15_TNA_12_QG">#REF!</definedName>
    <definedName name="_S15_TNA_13_QA">#REF!</definedName>
    <definedName name="_S15_TNA_13_QG">#REF!</definedName>
    <definedName name="_S15_TNA_14_QA">#REF!</definedName>
    <definedName name="_S15_TNA_14_QG">#REF!</definedName>
    <definedName name="_S15_TNA_15_QA">#REF!</definedName>
    <definedName name="_S15_TNA_15_QG">#REF!</definedName>
    <definedName name="_S15_TNA_16_QA">#REF!</definedName>
    <definedName name="_S15_TNA_16_QG">#REF!</definedName>
    <definedName name="_S15_TNA_17_QA">#REF!</definedName>
    <definedName name="_S15_TNA_17_QG">#REF!</definedName>
    <definedName name="_S15_TNA_18_QA">#REF!</definedName>
    <definedName name="_S15_TNA_18_QG">#REF!</definedName>
    <definedName name="_S15_TNA_19_QA">#REF!</definedName>
    <definedName name="_S15_TNA_19_QG">#REF!</definedName>
    <definedName name="_S15_TNA_2_QA">#REF!</definedName>
    <definedName name="_S15_TNA_2_QG">#REF!</definedName>
    <definedName name="_S15_TNA_20_QA">#REF!</definedName>
    <definedName name="_S15_TNA_20_QG">#REF!</definedName>
    <definedName name="_S15_TNA_21_QA">#REF!</definedName>
    <definedName name="_S15_TNA_21_QG">#REF!</definedName>
    <definedName name="_S15_TNA_22_QA">#REF!</definedName>
    <definedName name="_S15_TNA_22_QG">#REF!</definedName>
    <definedName name="_S15_TNA_23_QA">#REF!</definedName>
    <definedName name="_S15_TNA_23_QG">#REF!</definedName>
    <definedName name="_S15_TNA_3_QA">#REF!</definedName>
    <definedName name="_S15_TNA_3_QG">#REF!</definedName>
    <definedName name="_S15_TNA_4_QA">#REF!</definedName>
    <definedName name="_S15_TNA_4_QG">#REF!</definedName>
    <definedName name="_S15_TNA_5_QA">#REF!</definedName>
    <definedName name="_S15_TNA_5_QG">#REF!</definedName>
    <definedName name="_S15_TNA_6_QA">#REF!</definedName>
    <definedName name="_S15_TNA_6_QG">#REF!</definedName>
    <definedName name="_S15_TNA_7_QA">#REF!</definedName>
    <definedName name="_S15_TNA_7_QG">#REF!</definedName>
    <definedName name="_S15_TNA_8_QA">#REF!</definedName>
    <definedName name="_S15_TNA_8_QG">#REF!</definedName>
    <definedName name="_S15_TNA_9_QA">#REF!</definedName>
    <definedName name="_S15_TNA_9_QG">#REF!</definedName>
    <definedName name="_S15_TNL_1_QA">#REF!</definedName>
    <definedName name="_S15_TNL_1_QG">#REF!</definedName>
    <definedName name="_S15_TNL_10_QA">#REF!</definedName>
    <definedName name="_S15_TNL_10_QG">#REF!</definedName>
    <definedName name="_S15_TNL_11_QA">#REF!</definedName>
    <definedName name="_S15_TNL_11_QG">#REF!</definedName>
    <definedName name="_S15_TNL_12_QA">#REF!</definedName>
    <definedName name="_S15_TNL_12_QG">#REF!</definedName>
    <definedName name="_S15_TNL_13_QA">#REF!</definedName>
    <definedName name="_S15_TNL_13_QG">#REF!</definedName>
    <definedName name="_S15_TNL_14_QA">#REF!</definedName>
    <definedName name="_S15_TNL_14_QG">#REF!</definedName>
    <definedName name="_S15_TNL_15_QA">#REF!</definedName>
    <definedName name="_S15_TNL_15_QG">#REF!</definedName>
    <definedName name="_S15_TNL_16_QA">#REF!</definedName>
    <definedName name="_S15_TNL_16_QG">#REF!</definedName>
    <definedName name="_S15_TNL_17_QA">#REF!</definedName>
    <definedName name="_S15_TNL_17_QG">#REF!</definedName>
    <definedName name="_S15_TNL_18_QA">#REF!</definedName>
    <definedName name="_S15_TNL_18_QG">#REF!</definedName>
    <definedName name="_S15_TNL_19_QA">#REF!</definedName>
    <definedName name="_S15_TNL_19_QG">#REF!</definedName>
    <definedName name="_S15_TNL_20_QA">#REF!</definedName>
    <definedName name="_S15_TNL_20_QG">#REF!</definedName>
    <definedName name="_S15_TNL_21_QA">#REF!</definedName>
    <definedName name="_S15_TNL_21_QG">#REF!</definedName>
    <definedName name="_S15_TNL_22_QA">#REF!</definedName>
    <definedName name="_S15_TNL_22_QG">#REF!</definedName>
    <definedName name="_S15_TNL_23_QA">#REF!</definedName>
    <definedName name="_S15_TNL_23_QG">#REF!</definedName>
    <definedName name="_S15_TNL_3_QA">#REF!</definedName>
    <definedName name="_S15_TNL_3_QG">#REF!</definedName>
    <definedName name="_S15_TNL_4_QA">#REF!</definedName>
    <definedName name="_S15_TNL_4_QG">#REF!</definedName>
    <definedName name="_S15_TNL_5_QA">#REF!</definedName>
    <definedName name="_S15_TNL_5_QG">#REF!</definedName>
    <definedName name="_S15_TNL_6_QA">#REF!</definedName>
    <definedName name="_S15_TNL_6_QG">#REF!</definedName>
    <definedName name="_S15_TNL_7_QA">#REF!</definedName>
    <definedName name="_S15_TNL_7_QG">#REF!</definedName>
    <definedName name="_S15_TNL_8_QA">#REF!</definedName>
    <definedName name="_S15_TNL_8_QG">#REF!</definedName>
    <definedName name="_S15_TNL_9_QA">#REF!</definedName>
    <definedName name="_S15_TNL_9_QG">#REF!</definedName>
    <definedName name="_S15_TNL_99_QA">#REF!</definedName>
    <definedName name="_S15_TNL_99_QG">#REF!</definedName>
    <definedName name="_S2_SKA_1_QA">#REF!</definedName>
    <definedName name="_S2_SKA_1_QG">#REF!</definedName>
    <definedName name="_S2_SKA_10_QA">#REF!</definedName>
    <definedName name="_S2_SKA_10_QG">#REF!</definedName>
    <definedName name="_S2_SKA_11_QA">#REF!</definedName>
    <definedName name="_S2_SKA_11_QG">#REF!</definedName>
    <definedName name="_S2_SKA_12_QA">#REF!</definedName>
    <definedName name="_S2_SKA_12_QG">#REF!</definedName>
    <definedName name="_S2_SKA_13_QA">#REF!</definedName>
    <definedName name="_S2_SKA_13_QG">#REF!</definedName>
    <definedName name="_S2_SKA_14_QA">#REF!</definedName>
    <definedName name="_S2_SKA_14_QG">#REF!</definedName>
    <definedName name="_S2_SKA_15_QA">#REF!</definedName>
    <definedName name="_S2_SKA_15_QG">#REF!</definedName>
    <definedName name="_S2_SKA_16_QA">#REF!</definedName>
    <definedName name="_S2_SKA_16_QG">#REF!</definedName>
    <definedName name="_S2_SKA_17_QA">#REF!</definedName>
    <definedName name="_S2_SKA_17_QG">#REF!</definedName>
    <definedName name="_S2_SKA_18_QA">#REF!</definedName>
    <definedName name="_S2_SKA_18_QG">#REF!</definedName>
    <definedName name="_S2_SKA_19_QA">#REF!</definedName>
    <definedName name="_S2_SKA_19_QG">#REF!</definedName>
    <definedName name="_S2_SKA_2_QA">#REF!</definedName>
    <definedName name="_S2_SKA_2_QG">#REF!</definedName>
    <definedName name="_S2_SKA_20_QA">#REF!</definedName>
    <definedName name="_S2_SKA_20_QG">#REF!</definedName>
    <definedName name="_S2_SKA_21_QA">#REF!</definedName>
    <definedName name="_S2_SKA_21_QG">#REF!</definedName>
    <definedName name="_S2_SKA_22_QA">#REF!</definedName>
    <definedName name="_S2_SKA_22_QG">#REF!</definedName>
    <definedName name="_S2_SKA_23_QA">#REF!</definedName>
    <definedName name="_S2_SKA_23_QG">#REF!</definedName>
    <definedName name="_S2_SKA_3_QA">#REF!</definedName>
    <definedName name="_S2_SKA_3_QG">#REF!</definedName>
    <definedName name="_S2_SKA_4_QA">#REF!</definedName>
    <definedName name="_S2_SKA_4_QG">#REF!</definedName>
    <definedName name="_S2_SKA_5_QA">#REF!</definedName>
    <definedName name="_S2_SKA_5_QG">#REF!</definedName>
    <definedName name="_S2_SKA_6_QA">#REF!</definedName>
    <definedName name="_S2_SKA_6_QG">#REF!</definedName>
    <definedName name="_S2_SKA_7_QA">#REF!</definedName>
    <definedName name="_S2_SKA_7_QG">#REF!</definedName>
    <definedName name="_S2_SKA_8_QA">#REF!</definedName>
    <definedName name="_S2_SKA_8_QG">#REF!</definedName>
    <definedName name="_S2_SKA_9_QA">#REF!</definedName>
    <definedName name="_S2_SKA_9_QG">#REF!</definedName>
    <definedName name="_S2_SKL_1_QA">#REF!</definedName>
    <definedName name="_S2_SKL_1_QG">#REF!</definedName>
    <definedName name="_S2_SKL_10_QA">#REF!</definedName>
    <definedName name="_S2_SKL_10_QG">#REF!</definedName>
    <definedName name="_S2_SKL_11_QA">#REF!</definedName>
    <definedName name="_S2_SKL_11_QG">#REF!</definedName>
    <definedName name="_S2_SKL_12_QA">#REF!</definedName>
    <definedName name="_S2_SKL_12_QG">#REF!</definedName>
    <definedName name="_S2_SKL_13_QA">#REF!</definedName>
    <definedName name="_S2_SKL_13_QG">#REF!</definedName>
    <definedName name="_S2_SKL_14_QA">#REF!</definedName>
    <definedName name="_S2_SKL_14_QG">#REF!</definedName>
    <definedName name="_S2_SKL_15_QA">#REF!</definedName>
    <definedName name="_S2_SKL_15_QG">#REF!</definedName>
    <definedName name="_S2_SKL_16_QA">#REF!</definedName>
    <definedName name="_S2_SKL_16_QG">#REF!</definedName>
    <definedName name="_S2_SKL_17_QA">#REF!</definedName>
    <definedName name="_S2_SKL_17_QG">#REF!</definedName>
    <definedName name="_S2_SKL_18_QA">#REF!</definedName>
    <definedName name="_S2_SKL_18_QG">#REF!</definedName>
    <definedName name="_S2_SKL_19_QA">#REF!</definedName>
    <definedName name="_S2_SKL_19_QG">#REF!</definedName>
    <definedName name="_S2_SKL_20_QA">#REF!</definedName>
    <definedName name="_S2_SKL_20_QG">#REF!</definedName>
    <definedName name="_S2_SKL_21_QA">#REF!</definedName>
    <definedName name="_S2_SKL_21_QG">#REF!</definedName>
    <definedName name="_S2_SKL_22_QA">#REF!</definedName>
    <definedName name="_S2_SKL_22_QG">#REF!</definedName>
    <definedName name="_S2_SKL_23_QA">#REF!</definedName>
    <definedName name="_S2_SKL_23_QG">#REF!</definedName>
    <definedName name="_S2_SKL_3_QA">#REF!</definedName>
    <definedName name="_S2_SKL_3_QG">#REF!</definedName>
    <definedName name="_S2_SKL_4_QA">#REF!</definedName>
    <definedName name="_S2_SKL_4_QG">#REF!</definedName>
    <definedName name="_S2_SKL_5_QA">#REF!</definedName>
    <definedName name="_S2_SKL_5_QG">#REF!</definedName>
    <definedName name="_S2_SKL_6_QA">#REF!</definedName>
    <definedName name="_S2_SKL_6_QG">#REF!</definedName>
    <definedName name="_S2_SKL_7_QA">#REF!</definedName>
    <definedName name="_S2_SKL_7_QG">#REF!</definedName>
    <definedName name="_S2_SKL_8_QA">#REF!</definedName>
    <definedName name="_S2_SKL_8_QG">#REF!</definedName>
    <definedName name="_S2_SKL_9_QA">#REF!</definedName>
    <definedName name="_S2_SKL_9_QG">#REF!</definedName>
    <definedName name="_S2_SKL_99_QA">#REF!</definedName>
    <definedName name="_S2_SKL_99_QG">#REF!</definedName>
    <definedName name="_S2_SNA_1_QA">#REF!</definedName>
    <definedName name="_S2_SNA_1_QG">#REF!</definedName>
    <definedName name="_S2_SNA_10_QA">#REF!</definedName>
    <definedName name="_S2_SNA_10_QG">#REF!</definedName>
    <definedName name="_S2_SNA_11_QA">#REF!</definedName>
    <definedName name="_S2_SNA_11_QG">#REF!</definedName>
    <definedName name="_S2_SNA_12_QA">#REF!</definedName>
    <definedName name="_S2_SNA_12_QG">#REF!</definedName>
    <definedName name="_S2_SNA_13_QA">#REF!</definedName>
    <definedName name="_S2_SNA_13_QG">#REF!</definedName>
    <definedName name="_S2_SNA_14_QA">#REF!</definedName>
    <definedName name="_S2_SNA_14_QG">#REF!</definedName>
    <definedName name="_S2_SNA_15_QA">#REF!</definedName>
    <definedName name="_S2_SNA_15_QG">#REF!</definedName>
    <definedName name="_S2_SNA_16_QA">#REF!</definedName>
    <definedName name="_S2_SNA_16_QG">#REF!</definedName>
    <definedName name="_S2_SNA_17_QA">#REF!</definedName>
    <definedName name="_S2_SNA_17_QG">#REF!</definedName>
    <definedName name="_S2_SNA_18_QA">#REF!</definedName>
    <definedName name="_S2_SNA_18_QG">#REF!</definedName>
    <definedName name="_S2_SNA_19_QA">#REF!</definedName>
    <definedName name="_S2_SNA_19_QG">#REF!</definedName>
    <definedName name="_S2_SNA_2_QA">#REF!</definedName>
    <definedName name="_S2_SNA_2_QG">#REF!</definedName>
    <definedName name="_S2_SNA_20_QA">#REF!</definedName>
    <definedName name="_S2_SNA_20_QG">#REF!</definedName>
    <definedName name="_S2_SNA_21_QA">#REF!</definedName>
    <definedName name="_S2_SNA_21_QG">#REF!</definedName>
    <definedName name="_S2_SNA_22_QA">#REF!</definedName>
    <definedName name="_S2_SNA_22_QG">#REF!</definedName>
    <definedName name="_S2_SNA_23_QA">#REF!</definedName>
    <definedName name="_S2_SNA_23_QG">#REF!</definedName>
    <definedName name="_S2_SNA_3_QA">#REF!</definedName>
    <definedName name="_S2_SNA_3_QG">#REF!</definedName>
    <definedName name="_S2_SNA_4_QA">#REF!</definedName>
    <definedName name="_S2_SNA_4_QG">#REF!</definedName>
    <definedName name="_S2_SNA_5_QA">#REF!</definedName>
    <definedName name="_S2_SNA_5_QG">#REF!</definedName>
    <definedName name="_S2_SNA_6_QA">#REF!</definedName>
    <definedName name="_S2_SNA_6_QG">#REF!</definedName>
    <definedName name="_S2_SNA_7_QA">#REF!</definedName>
    <definedName name="_S2_SNA_7_QG">#REF!</definedName>
    <definedName name="_S2_SNA_8_QA">#REF!</definedName>
    <definedName name="_S2_SNA_8_QG">#REF!</definedName>
    <definedName name="_S2_SNA_9_QA">#REF!</definedName>
    <definedName name="_S2_SNA_9_QG">#REF!</definedName>
    <definedName name="_S2_SNL_1_QA">#REF!</definedName>
    <definedName name="_S2_SNL_1_QG">#REF!</definedName>
    <definedName name="_S2_SNL_10_QA">#REF!</definedName>
    <definedName name="_S2_SNL_10_QG">#REF!</definedName>
    <definedName name="_S2_SNL_11_QA">#REF!</definedName>
    <definedName name="_S2_SNL_11_QG">#REF!</definedName>
    <definedName name="_S2_SNL_12_QA">#REF!</definedName>
    <definedName name="_S2_SNL_12_QG">#REF!</definedName>
    <definedName name="_S2_SNL_13_QA">#REF!</definedName>
    <definedName name="_S2_SNL_13_QG">#REF!</definedName>
    <definedName name="_S2_SNL_14_QA">#REF!</definedName>
    <definedName name="_S2_SNL_14_QG">#REF!</definedName>
    <definedName name="_S2_SNL_15_QA">#REF!</definedName>
    <definedName name="_S2_SNL_15_QG">#REF!</definedName>
    <definedName name="_S2_SNL_16_QA">#REF!</definedName>
    <definedName name="_S2_SNL_16_QG">#REF!</definedName>
    <definedName name="_S2_SNL_17_QA">#REF!</definedName>
    <definedName name="_S2_SNL_17_QG">#REF!</definedName>
    <definedName name="_S2_SNL_18_QA">#REF!</definedName>
    <definedName name="_S2_SNL_18_QG">#REF!</definedName>
    <definedName name="_S2_SNL_19_QA">#REF!</definedName>
    <definedName name="_S2_SNL_19_QG">#REF!</definedName>
    <definedName name="_S2_SNL_20_QA">#REF!</definedName>
    <definedName name="_S2_SNL_20_QG">#REF!</definedName>
    <definedName name="_S2_SNL_21_QA">#REF!</definedName>
    <definedName name="_S2_SNL_21_QG">#REF!</definedName>
    <definedName name="_S2_SNL_22_QA">#REF!</definedName>
    <definedName name="_S2_SNL_22_QG">#REF!</definedName>
    <definedName name="_S2_SNL_23_QA">#REF!</definedName>
    <definedName name="_S2_SNL_23_QG">#REF!</definedName>
    <definedName name="_S2_SNL_3_QA">#REF!</definedName>
    <definedName name="_S2_SNL_3_QG">#REF!</definedName>
    <definedName name="_S2_SNL_4_QA">#REF!</definedName>
    <definedName name="_S2_SNL_4_QG">#REF!</definedName>
    <definedName name="_S2_SNL_5_QA">#REF!</definedName>
    <definedName name="_S2_SNL_5_QG">#REF!</definedName>
    <definedName name="_S2_SNL_6_QA">#REF!</definedName>
    <definedName name="_S2_SNL_6_QG">#REF!</definedName>
    <definedName name="_S2_SNL_7_QA">#REF!</definedName>
    <definedName name="_S2_SNL_7_QG">#REF!</definedName>
    <definedName name="_S2_SNL_8_QA">#REF!</definedName>
    <definedName name="_S2_SNL_8_QG">#REF!</definedName>
    <definedName name="_S2_SNL_9_QA">#REF!</definedName>
    <definedName name="_S2_SNL_9_QG">#REF!</definedName>
    <definedName name="_S2_SNL_99_QA">#REF!</definedName>
    <definedName name="_S2_SNL_99_QG">#REF!</definedName>
    <definedName name="_S2_TKA_1_QA">#REF!</definedName>
    <definedName name="_S2_TKA_1_QG">#REF!</definedName>
    <definedName name="_S2_TKA_10_QA">#REF!</definedName>
    <definedName name="_S2_TKA_10_QG">#REF!</definedName>
    <definedName name="_S2_TKA_11_QA">#REF!</definedName>
    <definedName name="_S2_TKA_11_QG">#REF!</definedName>
    <definedName name="_S2_TKA_12_QA">#REF!</definedName>
    <definedName name="_S2_TKA_12_QG">#REF!</definedName>
    <definedName name="_S2_TKA_13_QA">#REF!</definedName>
    <definedName name="_S2_TKA_13_QG">#REF!</definedName>
    <definedName name="_S2_TKA_14_QA">#REF!</definedName>
    <definedName name="_S2_TKA_14_QG">#REF!</definedName>
    <definedName name="_S2_TKA_15_QA">#REF!</definedName>
    <definedName name="_S2_TKA_15_QG">#REF!</definedName>
    <definedName name="_S2_TKA_16_QA">#REF!</definedName>
    <definedName name="_S2_TKA_16_QG">#REF!</definedName>
    <definedName name="_S2_TKA_17_QA">#REF!</definedName>
    <definedName name="_S2_TKA_17_QG">#REF!</definedName>
    <definedName name="_S2_TKA_18_QA">#REF!</definedName>
    <definedName name="_S2_TKA_18_QG">#REF!</definedName>
    <definedName name="_S2_TKA_19_QA">#REF!</definedName>
    <definedName name="_S2_TKA_19_QG">#REF!</definedName>
    <definedName name="_S2_TKA_2_QA">#REF!</definedName>
    <definedName name="_S2_TKA_2_QG">#REF!</definedName>
    <definedName name="_S2_TKA_20_QA">#REF!</definedName>
    <definedName name="_S2_TKA_20_QG">#REF!</definedName>
    <definedName name="_S2_TKA_21_QA">#REF!</definedName>
    <definedName name="_S2_TKA_21_QG">#REF!</definedName>
    <definedName name="_S2_TKA_22_QA">#REF!</definedName>
    <definedName name="_S2_TKA_22_QG">#REF!</definedName>
    <definedName name="_S2_TKA_23_QA">#REF!</definedName>
    <definedName name="_S2_TKA_23_QG">#REF!</definedName>
    <definedName name="_S2_TKA_3_QA">#REF!</definedName>
    <definedName name="_S2_TKA_3_QG">#REF!</definedName>
    <definedName name="_S2_TKA_4_QA">#REF!</definedName>
    <definedName name="_S2_TKA_4_QG">#REF!</definedName>
    <definedName name="_S2_TKA_5_QA">#REF!</definedName>
    <definedName name="_S2_TKA_5_QG">#REF!</definedName>
    <definedName name="_S2_TKA_6_QA">#REF!</definedName>
    <definedName name="_S2_TKA_6_QG">#REF!</definedName>
    <definedName name="_S2_TKA_7_QA">#REF!</definedName>
    <definedName name="_S2_TKA_7_QG">#REF!</definedName>
    <definedName name="_S2_TKA_8_QA">#REF!</definedName>
    <definedName name="_S2_TKA_8_QG">#REF!</definedName>
    <definedName name="_S2_TKA_9_QA">#REF!</definedName>
    <definedName name="_S2_TKA_9_QG">#REF!</definedName>
    <definedName name="_S2_TKL_1_QA">#REF!</definedName>
    <definedName name="_S2_TKL_1_QG">#REF!</definedName>
    <definedName name="_S2_TKL_10_QA">#REF!</definedName>
    <definedName name="_S2_TKL_10_QG">#REF!</definedName>
    <definedName name="_S2_TKL_11_QA">#REF!</definedName>
    <definedName name="_S2_TKL_11_QG">#REF!</definedName>
    <definedName name="_S2_TKL_12_QA">#REF!</definedName>
    <definedName name="_S2_TKL_12_QG">#REF!</definedName>
    <definedName name="_S2_TKL_13_QA">#REF!</definedName>
    <definedName name="_S2_TKL_13_QG">#REF!</definedName>
    <definedName name="_S2_TKL_14_QA">#REF!</definedName>
    <definedName name="_S2_TKL_14_QG">#REF!</definedName>
    <definedName name="_S2_TKL_15_QA">#REF!</definedName>
    <definedName name="_S2_TKL_15_QG">#REF!</definedName>
    <definedName name="_S2_TKL_16_QA">#REF!</definedName>
    <definedName name="_S2_TKL_16_QG">#REF!</definedName>
    <definedName name="_S2_TKL_17_QA">#REF!</definedName>
    <definedName name="_S2_TKL_17_QG">#REF!</definedName>
    <definedName name="_S2_TKL_18_QA">#REF!</definedName>
    <definedName name="_S2_TKL_18_QG">#REF!</definedName>
    <definedName name="_S2_TKL_19_QA">#REF!</definedName>
    <definedName name="_S2_TKL_19_QG">#REF!</definedName>
    <definedName name="_S2_TKL_20_QA">#REF!</definedName>
    <definedName name="_S2_TKL_20_QG">#REF!</definedName>
    <definedName name="_S2_TKL_21_QA">#REF!</definedName>
    <definedName name="_S2_TKL_21_QG">#REF!</definedName>
    <definedName name="_S2_TKL_22_QA">#REF!</definedName>
    <definedName name="_S2_TKL_22_QG">#REF!</definedName>
    <definedName name="_S2_TKL_23_QA">#REF!</definedName>
    <definedName name="_S2_TKL_23_QG">#REF!</definedName>
    <definedName name="_S2_TKL_3_QA">#REF!</definedName>
    <definedName name="_S2_TKL_3_QG">#REF!</definedName>
    <definedName name="_S2_TKL_4_QA">#REF!</definedName>
    <definedName name="_S2_TKL_4_QG">#REF!</definedName>
    <definedName name="_S2_TKL_5_QA">#REF!</definedName>
    <definedName name="_S2_TKL_5_QG">#REF!</definedName>
    <definedName name="_S2_TKL_6_QA">#REF!</definedName>
    <definedName name="_S2_TKL_6_QG">#REF!</definedName>
    <definedName name="_S2_TKL_7_QA">#REF!</definedName>
    <definedName name="_S2_TKL_7_QG">#REF!</definedName>
    <definedName name="_S2_TKL_8_QA">#REF!</definedName>
    <definedName name="_S2_TKL_8_QG">#REF!</definedName>
    <definedName name="_S2_TKL_9_QA">#REF!</definedName>
    <definedName name="_S2_TKL_9_QG">#REF!</definedName>
    <definedName name="_S2_TKL_99_QA">#REF!</definedName>
    <definedName name="_S2_TKL_99_QG">#REF!</definedName>
    <definedName name="_S2_TNA_1_QA">#REF!</definedName>
    <definedName name="_S2_TNA_1_QG">#REF!</definedName>
    <definedName name="_S2_TNA_10_QA">#REF!</definedName>
    <definedName name="_S2_TNA_10_QG">#REF!</definedName>
    <definedName name="_S2_TNA_11_QA">#REF!</definedName>
    <definedName name="_S2_TNA_11_QG">#REF!</definedName>
    <definedName name="_S2_TNA_12_QA">#REF!</definedName>
    <definedName name="_S2_TNA_12_QG">#REF!</definedName>
    <definedName name="_S2_TNA_13_QA">#REF!</definedName>
    <definedName name="_S2_TNA_13_QG">#REF!</definedName>
    <definedName name="_S2_TNA_14_QA">#REF!</definedName>
    <definedName name="_S2_TNA_14_QG">#REF!</definedName>
    <definedName name="_S2_TNA_15_QA">#REF!</definedName>
    <definedName name="_S2_TNA_15_QG">#REF!</definedName>
    <definedName name="_S2_TNA_16_QA">#REF!</definedName>
    <definedName name="_S2_TNA_16_QG">#REF!</definedName>
    <definedName name="_S2_TNA_17_QA">#REF!</definedName>
    <definedName name="_S2_TNA_17_QG">#REF!</definedName>
    <definedName name="_S2_TNA_18_QA">#REF!</definedName>
    <definedName name="_S2_TNA_18_QG">#REF!</definedName>
    <definedName name="_S2_TNA_19_QA">#REF!</definedName>
    <definedName name="_S2_TNA_19_QG">#REF!</definedName>
    <definedName name="_S2_TNA_2_QA">#REF!</definedName>
    <definedName name="_S2_TNA_2_QG">#REF!</definedName>
    <definedName name="_S2_TNA_20_QA">#REF!</definedName>
    <definedName name="_S2_TNA_20_QG">#REF!</definedName>
    <definedName name="_S2_TNA_21_QA">#REF!</definedName>
    <definedName name="_S2_TNA_21_QG">#REF!</definedName>
    <definedName name="_S2_TNA_22_QA">#REF!</definedName>
    <definedName name="_S2_TNA_22_QG">#REF!</definedName>
    <definedName name="_S2_TNA_23_QA">#REF!</definedName>
    <definedName name="_S2_TNA_23_QG">#REF!</definedName>
    <definedName name="_S2_TNA_3_QA">#REF!</definedName>
    <definedName name="_S2_TNA_3_QG">#REF!</definedName>
    <definedName name="_S2_TNA_4_QA">#REF!</definedName>
    <definedName name="_S2_TNA_4_QG">#REF!</definedName>
    <definedName name="_S2_TNA_5_QA">#REF!</definedName>
    <definedName name="_S2_TNA_5_QG">#REF!</definedName>
    <definedName name="_S2_TNA_6_QA">#REF!</definedName>
    <definedName name="_S2_TNA_6_QG">#REF!</definedName>
    <definedName name="_S2_TNA_7_QA">#REF!</definedName>
    <definedName name="_S2_TNA_7_QG">#REF!</definedName>
    <definedName name="_S2_TNA_8_QA">#REF!</definedName>
    <definedName name="_S2_TNA_8_QG">#REF!</definedName>
    <definedName name="_S2_TNA_9_QA">#REF!</definedName>
    <definedName name="_S2_TNA_9_QG">#REF!</definedName>
    <definedName name="_S2_TNL_1_QA">#REF!</definedName>
    <definedName name="_S2_TNL_1_QG">#REF!</definedName>
    <definedName name="_S2_TNL_10_QA">#REF!</definedName>
    <definedName name="_S2_TNL_10_QG">#REF!</definedName>
    <definedName name="_S2_TNL_11_QA">#REF!</definedName>
    <definedName name="_S2_TNL_11_QG">#REF!</definedName>
    <definedName name="_S2_TNL_12_QA">#REF!</definedName>
    <definedName name="_S2_TNL_12_QG">#REF!</definedName>
    <definedName name="_S2_TNL_13_QA">#REF!</definedName>
    <definedName name="_S2_TNL_13_QG">#REF!</definedName>
    <definedName name="_S2_TNL_14_QA">#REF!</definedName>
    <definedName name="_S2_TNL_14_QG">#REF!</definedName>
    <definedName name="_S2_TNL_15_QA">#REF!</definedName>
    <definedName name="_S2_TNL_15_QG">#REF!</definedName>
    <definedName name="_S2_TNL_16_QA">#REF!</definedName>
    <definedName name="_S2_TNL_16_QG">#REF!</definedName>
    <definedName name="_S2_TNL_17_QA">#REF!</definedName>
    <definedName name="_S2_TNL_17_QG">#REF!</definedName>
    <definedName name="_S2_TNL_18_QA">#REF!</definedName>
    <definedName name="_S2_TNL_18_QG">#REF!</definedName>
    <definedName name="_S2_TNL_19_QA">#REF!</definedName>
    <definedName name="_S2_TNL_19_QG">#REF!</definedName>
    <definedName name="_S2_TNL_20_QA">#REF!</definedName>
    <definedName name="_S2_TNL_20_QG">#REF!</definedName>
    <definedName name="_S2_TNL_21_QA">#REF!</definedName>
    <definedName name="_S2_TNL_21_QG">#REF!</definedName>
    <definedName name="_S2_TNL_22_QA">#REF!</definedName>
    <definedName name="_S2_TNL_22_QG">#REF!</definedName>
    <definedName name="_S2_TNL_23_QA">#REF!</definedName>
    <definedName name="_S2_TNL_23_QG">#REF!</definedName>
    <definedName name="_S2_TNL_3_QA">#REF!</definedName>
    <definedName name="_S2_TNL_3_QG">#REF!</definedName>
    <definedName name="_S2_TNL_4_QA">#REF!</definedName>
    <definedName name="_S2_TNL_4_QG">#REF!</definedName>
    <definedName name="_S2_TNL_5_QA">#REF!</definedName>
    <definedName name="_S2_TNL_5_QG">#REF!</definedName>
    <definedName name="_S2_TNL_6_QA">#REF!</definedName>
    <definedName name="_S2_TNL_6_QG">#REF!</definedName>
    <definedName name="_S2_TNL_7_QA">#REF!</definedName>
    <definedName name="_S2_TNL_7_QG">#REF!</definedName>
    <definedName name="_S2_TNL_8_QA">#REF!</definedName>
    <definedName name="_S2_TNL_8_QG">#REF!</definedName>
    <definedName name="_S2_TNL_9_QA">#REF!</definedName>
    <definedName name="_S2_TNL_9_QG">#REF!</definedName>
    <definedName name="_S2_TNL_99_QA">#REF!</definedName>
    <definedName name="_S2_TNL_99_QAS">#REF!</definedName>
    <definedName name="_S2_TNL_99_QASG">#REF!</definedName>
    <definedName name="_S2_TNL_99_QG">#REF!</definedName>
    <definedName name="_Sort" localSheetId="13" hidden="1">#REF!</definedName>
    <definedName name="_Sort" localSheetId="19" hidden="1">#REF!</definedName>
    <definedName name="_Sort" localSheetId="20" hidden="1">#REF!</definedName>
    <definedName name="_Sort" localSheetId="23" hidden="1">#REF!</definedName>
    <definedName name="_Sort" localSheetId="27" hidden="1">#REF!</definedName>
    <definedName name="_Sort" localSheetId="30" hidden="1">#REF!</definedName>
    <definedName name="_Sort" localSheetId="5" hidden="1">#REF!</definedName>
    <definedName name="_Sort" localSheetId="9" hidden="1">#REF!</definedName>
    <definedName name="_Sort" localSheetId="10" hidden="1">#REF!</definedName>
    <definedName name="_Sort" hidden="1">#REF!</definedName>
    <definedName name="_SRT11" localSheetId="13" hidden="1">{"Minpmon",#N/A,FALSE,"Monthinput"}</definedName>
    <definedName name="_SRT11" localSheetId="19" hidden="1">{"Minpmon",#N/A,FALSE,"Monthinput"}</definedName>
    <definedName name="_SRT11" localSheetId="23" hidden="1">{"Minpmon",#N/A,FALSE,"Monthinput"}</definedName>
    <definedName name="_SRT11" localSheetId="30" hidden="1">{"Minpmon",#N/A,FALSE,"Monthinput"}</definedName>
    <definedName name="_SRT11" localSheetId="10" hidden="1">{"Minpmon",#N/A,FALSE,"Monthinput"}</definedName>
    <definedName name="_SRT11" hidden="1">{"Minpmon",#N/A,FALSE,"Monthinput"}</definedName>
    <definedName name="_tab2">[32]K.10!$A$2:$C$22</definedName>
    <definedName name="_TAB21" localSheetId="19">'[33]England 97-98'!#REF!</definedName>
    <definedName name="_TAB21" localSheetId="27">'[34]England 97-98'!#REF!</definedName>
    <definedName name="_TAB21">'[34]England 97-98'!#REF!</definedName>
    <definedName name="_ty" localSheetId="19" hidden="1">'[28]Time series'!#REF!</definedName>
    <definedName name="_ty" hidden="1">'[28]Time series'!#REF!</definedName>
    <definedName name="_UK1" localSheetId="19">'[35]97-98'!#REF!</definedName>
    <definedName name="_UK1" localSheetId="27">'[36]97-98'!#REF!</definedName>
    <definedName name="_UK1">'[36]97-98'!#REF!</definedName>
    <definedName name="_UK2" localSheetId="19">#REF!</definedName>
    <definedName name="_UK2" localSheetId="27">#REF!</definedName>
    <definedName name="_UK2">#REF!</definedName>
    <definedName name="_X_XX" localSheetId="13" hidden="1">[6]Market!#REF!</definedName>
    <definedName name="_X_XX" localSheetId="19" hidden="1">[6]Market!#REF!</definedName>
    <definedName name="_X_XX" localSheetId="27" hidden="1">[6]Market!#REF!</definedName>
    <definedName name="_X_XX" localSheetId="30" hidden="1">[6]Market!#REF!</definedName>
    <definedName name="_X_XX" localSheetId="5" hidden="1">[7]Market!#REF!</definedName>
    <definedName name="_X_XX" localSheetId="9" hidden="1">[6]Market!#REF!</definedName>
    <definedName name="_X_XX" hidden="1">[6]Market!#REF!</definedName>
    <definedName name="_zzz" localSheetId="19" hidden="1">[6]Market!#REF!</definedName>
    <definedName name="_zzz" localSheetId="27" hidden="1">[6]Market!#REF!</definedName>
    <definedName name="_zzz" localSheetId="30" hidden="1">[6]Market!#REF!</definedName>
    <definedName name="_zzz" localSheetId="5" hidden="1">[7]Market!#REF!</definedName>
    <definedName name="_zzz" localSheetId="9" hidden="1">[6]Market!#REF!</definedName>
    <definedName name="_zzz" hidden="1">[6]Market!#REF!</definedName>
    <definedName name="a" localSheetId="2" hidden="1">{"'előző év december'!$A$2:$CP$214"}</definedName>
    <definedName name="a" localSheetId="13" hidden="1">{"'előző év december'!$A$2:$CP$214"}</definedName>
    <definedName name="a" localSheetId="19" hidden="1">{"'előző év december'!$A$2:$CP$214"}</definedName>
    <definedName name="a" localSheetId="20" hidden="1">{"'előző év december'!$A$2:$CP$214"}</definedName>
    <definedName name="a" localSheetId="23" hidden="1">{"'előző év december'!$A$2:$CP$214"}</definedName>
    <definedName name="a" localSheetId="27" hidden="1">{"'előző év december'!$A$2:$CP$214"}</definedName>
    <definedName name="a" localSheetId="30" hidden="1">{"'előző év december'!$A$2:$CP$214"}</definedName>
    <definedName name="a" localSheetId="5" hidden="1">{"'előző év december'!$A$2:$CP$214"}</definedName>
    <definedName name="a" localSheetId="6" hidden="1">{"'előző év december'!$A$2:$CP$214"}</definedName>
    <definedName name="a" localSheetId="9" hidden="1">{"'előző év december'!$A$2:$CP$214"}</definedName>
    <definedName name="a" localSheetId="10" hidden="1">{"'előző év december'!$A$2:$CP$214"}</definedName>
    <definedName name="a" hidden="1">{"'előző év december'!$A$2:$CP$214"}</definedName>
    <definedName name="A_sáv_minimuma">OFFSET('[72]6'!$C$3,0,0,COUNT('[72]6'!$A:$A))</definedName>
    <definedName name="aa" localSheetId="19" hidden="1">[30]Market!#REF!</definedName>
    <definedName name="aa" localSheetId="23" hidden="1">[30]Market!#REF!</definedName>
    <definedName name="aa" localSheetId="27" hidden="1">[30]Market!#REF!</definedName>
    <definedName name="aa" localSheetId="30" hidden="1">[30]Market!#REF!</definedName>
    <definedName name="aa" hidden="1">[30]Market!#REF!</definedName>
    <definedName name="aaa" localSheetId="2" hidden="1">{"'előző év december'!$A$2:$CP$214"}</definedName>
    <definedName name="aaa" localSheetId="13" hidden="1">{"'előző év december'!$A$2:$CP$214"}</definedName>
    <definedName name="aaa" localSheetId="19" hidden="1">{"'előző év december'!$A$2:$CP$214"}</definedName>
    <definedName name="aaa" localSheetId="20" hidden="1">{"'előző év december'!$A$2:$CP$214"}</definedName>
    <definedName name="aaa" localSheetId="23" hidden="1">{"'előző év december'!$A$2:$CP$214"}</definedName>
    <definedName name="aaa" localSheetId="27" hidden="1">{"'előző év december'!$A$2:$CP$214"}</definedName>
    <definedName name="aaa" localSheetId="30" hidden="1">{"'előző év december'!$A$2:$CP$214"}</definedName>
    <definedName name="aaa" localSheetId="5" hidden="1">{"'előző év december'!$A$2:$CP$214"}</definedName>
    <definedName name="aaa" localSheetId="6" hidden="1">{"'előző év december'!$A$2:$CP$214"}</definedName>
    <definedName name="aaa" localSheetId="9" hidden="1">{"'előző év december'!$A$2:$CP$214"}</definedName>
    <definedName name="aaa" localSheetId="10" hidden="1">{"'előző év december'!$A$2:$CP$214"}</definedName>
    <definedName name="aaa" hidden="1">{"'előző év december'!$A$2:$CP$214"}</definedName>
    <definedName name="aaaaa" localSheetId="2" hidden="1">{"'előző év december'!$A$2:$CP$214"}</definedName>
    <definedName name="aaaaa" localSheetId="13" hidden="1">{"'előző év december'!$A$2:$CP$214"}</definedName>
    <definedName name="aaaaa" localSheetId="19" hidden="1">{"'előző év december'!$A$2:$CP$214"}</definedName>
    <definedName name="aaaaa" localSheetId="20" hidden="1">{"'előző év december'!$A$2:$CP$214"}</definedName>
    <definedName name="aaaaa" localSheetId="23" hidden="1">{"'előző év december'!$A$2:$CP$214"}</definedName>
    <definedName name="aaaaa" localSheetId="27" hidden="1">{"'előző év december'!$A$2:$CP$214"}</definedName>
    <definedName name="aaaaa" localSheetId="30" hidden="1">{"'előző év december'!$A$2:$CP$214"}</definedName>
    <definedName name="aaaaa" localSheetId="5" hidden="1">{"'előző év december'!$A$2:$CP$214"}</definedName>
    <definedName name="aaaaa" localSheetId="6" hidden="1">{"'előző év december'!$A$2:$CP$214"}</definedName>
    <definedName name="aaaaa" localSheetId="9" hidden="1">{"'előző év december'!$A$2:$CP$214"}</definedName>
    <definedName name="aaaaa" localSheetId="10" hidden="1">{"'előző év december'!$A$2:$CP$214"}</definedName>
    <definedName name="aaaaa" hidden="1">{"'előző év december'!$A$2:$CP$214"}</definedName>
    <definedName name="aaaaaa" localSheetId="13" hidden="1">{"Riqfin97",#N/A,FALSE,"Tran";"Riqfinpro",#N/A,FALSE,"Tran"}</definedName>
    <definedName name="aaaaaa" localSheetId="19" hidden="1">{"Riqfin97",#N/A,FALSE,"Tran";"Riqfinpro",#N/A,FALSE,"Tran"}</definedName>
    <definedName name="aaaaaa" localSheetId="23" hidden="1">{"Riqfin97",#N/A,FALSE,"Tran";"Riqfinpro",#N/A,FALSE,"Tran"}</definedName>
    <definedName name="aaaaaa" localSheetId="30" hidden="1">{"Riqfin97",#N/A,FALSE,"Tran";"Riqfinpro",#N/A,FALSE,"Tran"}</definedName>
    <definedName name="aaaaaa" localSheetId="10" hidden="1">{"Riqfin97",#N/A,FALSE,"Tran";"Riqfinpro",#N/A,FALSE,"Tran"}</definedName>
    <definedName name="aaaaaa" hidden="1">{"Riqfin97",#N/A,FALSE,"Tran";"Riqfinpro",#N/A,FALSE,"Tran"}</definedName>
    <definedName name="ab" localSheetId="2">#N/A</definedName>
    <definedName name="ab" localSheetId="19">[73]!ab</definedName>
    <definedName name="ab" localSheetId="27">[74]!ab</definedName>
    <definedName name="ab" localSheetId="6">#N/A</definedName>
    <definedName name="ab" localSheetId="9">'8_ábra_chart'!ab</definedName>
    <definedName name="ab">'26_ábra_chart'!ab</definedName>
    <definedName name="Abr_kezdet" localSheetId="19">[75]Info!$C$9</definedName>
    <definedName name="Abr_kezdet" localSheetId="9">[76]Info!$C$9</definedName>
    <definedName name="Abr_kezdet">[77]Info!$C$9</definedName>
    <definedName name="ábra" localSheetId="13" hidden="1">[3]Market!#REF!</definedName>
    <definedName name="ábra" localSheetId="19" hidden="1">[3]Market!#REF!</definedName>
    <definedName name="ábra" localSheetId="23" hidden="1">[3]Market!#REF!</definedName>
    <definedName name="ábra" localSheetId="30" hidden="1">[3]Market!#REF!</definedName>
    <definedName name="ábra" localSheetId="10" hidden="1">[3]Market!#REF!</definedName>
    <definedName name="ábra" hidden="1">[3]Market!#REF!</definedName>
    <definedName name="abra_2111" localSheetId="13" hidden="1">{"'előző év december'!$A$2:$CP$214"}</definedName>
    <definedName name="abra_2111" localSheetId="19" hidden="1">{"'előző év december'!$A$2:$CP$214"}</definedName>
    <definedName name="abra_2111" localSheetId="23" hidden="1">{"'előző év december'!$A$2:$CP$214"}</definedName>
    <definedName name="abra_2111" localSheetId="30" hidden="1">{"'előző év december'!$A$2:$CP$214"}</definedName>
    <definedName name="abra_2111" localSheetId="10" hidden="1">{"'előző év december'!$A$2:$CP$214"}</definedName>
    <definedName name="abra_2111" hidden="1">{"'előző év december'!$A$2:$CP$214"}</definedName>
    <definedName name="abraaaaa" localSheetId="19">#REF!</definedName>
    <definedName name="abraaaaa" localSheetId="27">#REF!</definedName>
    <definedName name="abraaaaa" localSheetId="9">#REF!</definedName>
    <definedName name="abraaaaa">#REF!</definedName>
    <definedName name="ábrák_negyedév" localSheetId="19">[78]ábrák_né!$A$1</definedName>
    <definedName name="ábrák_negyedév" localSheetId="27">[79]ábrák_né!$A$1</definedName>
    <definedName name="ábrák_negyedév" localSheetId="9">#REF!</definedName>
    <definedName name="ábrák_negyedév">#REF!</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3" hidden="1">{FALSE,FALSE,-1.25,-15.5,484.5,276.75,FALSE,FALSE,TRUE,TRUE,0,12,#N/A,46,#N/A,2.93460490463215,15.35,1,FALSE,FALSE,3,TRUE,1,FALSE,100,"Swvu.PLA1.","ACwvu.PLA1.",#N/A,FALSE,FALSE,0,0,0,0,2,"","",TRUE,TRUE,FALSE,FALSE,1,60,#N/A,#N/A,FALSE,FALSE,FALSE,FALSE,FALSE,FALSE,FALSE,9,65532,65532,FALSE,FALSE,TRUE,TRUE,TRUE}</definedName>
    <definedName name="abu" localSheetId="30"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counts">#REF!</definedName>
    <definedName name="activeCell" localSheetId="19">#REF!</definedName>
    <definedName name="activeCell" localSheetId="27">#REF!</definedName>
    <definedName name="activeCell" localSheetId="9">#REF!</definedName>
    <definedName name="activeCell">#REF!</definedName>
    <definedName name="activeLeg">[80]System!$B$4</definedName>
    <definedName name="activeUnit">[80]System!$B$1</definedName>
    <definedName name="activeUnitValue">[80]System!$B$2</definedName>
    <definedName name="ACwvu.PLA1." localSheetId="13" hidden="1">'[81]COP FED'!#REF!</definedName>
    <definedName name="ACwvu.PLA1." localSheetId="19" hidden="1">'[81]COP FED'!#REF!</definedName>
    <definedName name="ACwvu.PLA1." localSheetId="23" hidden="1">'[81]COP FED'!#REF!</definedName>
    <definedName name="ACwvu.PLA1." localSheetId="30" hidden="1">'[81]COP FED'!#REF!</definedName>
    <definedName name="ACwvu.PLA1." localSheetId="10" hidden="1">'[81]COP FED'!#REF!</definedName>
    <definedName name="ACwvu.PLA1." hidden="1">'[81]COP FED'!#REF!</definedName>
    <definedName name="ACwvu.PLA2." hidden="1">'[81]COP FED'!$A$1:$N$49</definedName>
    <definedName name="ACwvu.Print." hidden="1">[82]Med!#REF!</definedName>
    <definedName name="adat" localSheetId="19">#REF!</definedName>
    <definedName name="adat" localSheetId="27">#REF!</definedName>
    <definedName name="adat" localSheetId="9">#REF!</definedName>
    <definedName name="adat">#REF!</definedName>
    <definedName name="adat96" localSheetId="19">#REF!</definedName>
    <definedName name="adat96" localSheetId="27">#REF!</definedName>
    <definedName name="adat96">#REF!</definedName>
    <definedName name="AdatMax">#REF!</definedName>
    <definedName name="AdatMin">#REF!</definedName>
    <definedName name="adatok">OFFSET([83]Állampapír1y!#REF!,0,0,COUNT([83]Állampapír1y!#REF!)+1,4)</definedName>
    <definedName name="adózás_előtti_ROE" localSheetId="19">OFFSET([84]ábrák_adat!$I$3,0,0,[84]ábrák_adat!$A$2,1)</definedName>
    <definedName name="adózás_előtti_ROE">OFFSET([85]ábrák_adat!$I$3,0,0,[85]ábrák_adat!$A$2,1)</definedName>
    <definedName name="aewfaw" localSheetId="19">#REF!</definedName>
    <definedName name="aewfaw" localSheetId="27">#REF!</definedName>
    <definedName name="aewfaw">#REF!</definedName>
    <definedName name="AF" localSheetId="27">#REF!</definedName>
    <definedName name="AF">#REF!</definedName>
    <definedName name="afssf" localSheetId="19">#REF!</definedName>
    <definedName name="afssf" localSheetId="27">#REF!</definedName>
    <definedName name="afssf">#REF!</definedName>
    <definedName name="AG" localSheetId="27">#REF!</definedName>
    <definedName name="AG">#REF!</definedName>
    <definedName name="agi">#REF!</definedName>
    <definedName name="alapkamat" localSheetId="19">OFFSET(#REF!,1-#REF!,0,#REF!,1)</definedName>
    <definedName name="alapkamat" localSheetId="27">OFFSET(#REF!,1-#REF!,0,#REF!,1)</definedName>
    <definedName name="alapkamat">OFFSET(#REF!,1-#REF!,0,#REF!,1)</definedName>
    <definedName name="AlgeriaCCS1" localSheetId="13" hidden="1">#REF!</definedName>
    <definedName name="AlgeriaCCS1" localSheetId="19" hidden="1">#REF!</definedName>
    <definedName name="AlgeriaCCS1" localSheetId="23" hidden="1">#REF!</definedName>
    <definedName name="AlgeriaCCS1" localSheetId="30" hidden="1">#REF!</definedName>
    <definedName name="AlgeriaCCS1" localSheetId="10" hidden="1">#REF!</definedName>
    <definedName name="AlgeriaCCS1" hidden="1">#REF!</definedName>
    <definedName name="alja" localSheetId="19">OFFSET(#REF!,1-#REF!,0,#REF!,1)</definedName>
    <definedName name="alja" localSheetId="27">OFFSET(#REF!,1-#REF!,0,#REF!,1)</definedName>
    <definedName name="alja">OFFSET(#REF!,1-#REF!,0,#REF!,1)</definedName>
    <definedName name="anscount" hidden="1">1</definedName>
    <definedName name="ár_jövedelem" localSheetId="13" hidden="1">[1]Market!#REF!</definedName>
    <definedName name="ár_jövedelem" localSheetId="19" hidden="1">[1]Market!#REF!</definedName>
    <definedName name="ár_jövedelem" localSheetId="23" hidden="1">[1]Market!#REF!</definedName>
    <definedName name="ár_jövedelem" localSheetId="30" hidden="1">[1]Market!#REF!</definedName>
    <definedName name="ár_jövedelem" localSheetId="10" hidden="1">[1]Market!#REF!</definedName>
    <definedName name="ár_jövedelem" hidden="1">[1]Market!#REF!</definedName>
    <definedName name="Argentina" localSheetId="1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PI2" localSheetId="19">OFFSET('[86]M3. ábra_chart'!$E$8,1,0,COUNT('[86]M3. ábra_chart'!$D:$D),1)</definedName>
    <definedName name="ARPI2">OFFSET('[87]M3. ábra_chart'!$E$8,1,0,COUNT('[87]M3. ábra_chart'!$D:$D),1)</definedName>
    <definedName name="ARPI2_trend" localSheetId="19">OFFSET('[86]M3. ábra_chart'!$F$8,1,0,COUNT('[86]M3. ábra_chart'!$D:$D),1)</definedName>
    <definedName name="ARPI2_trend">OFFSET('[87]M3. ábra_chart'!$F$8,1,0,COUNT('[87]M3. ábra_chart'!$D:$D),1)</definedName>
    <definedName name="as" localSheetId="13" hidden="1">{"TRADE_COMP",#N/A,FALSE,"TAB23APP";"BOP",#N/A,FALSE,"TAB6";"DOT",#N/A,FALSE,"TAB24APP";"EXTDEBT",#N/A,FALSE,"TAB25APP"}</definedName>
    <definedName name="as" localSheetId="19" hidden="1">{"TRADE_COMP",#N/A,FALSE,"TAB23APP";"BOP",#N/A,FALSE,"TAB6";"DOT",#N/A,FALSE,"TAB24APP";"EXTDEBT",#N/A,FALSE,"TAB25APP"}</definedName>
    <definedName name="as" localSheetId="23" hidden="1">{"TRADE_COMP",#N/A,FALSE,"TAB23APP";"BOP",#N/A,FALSE,"TAB6";"DOT",#N/A,FALSE,"TAB24APP";"EXTDEBT",#N/A,FALSE,"TAB25APP"}</definedName>
    <definedName name="as" localSheetId="30" hidden="1">{"TRADE_COMP",#N/A,FALSE,"TAB23APP";"BOP",#N/A,FALSE,"TAB6";"DOT",#N/A,FALSE,"TAB24APP";"EXTDEBT",#N/A,FALSE,"TAB25APP"}</definedName>
    <definedName name="as" localSheetId="10" hidden="1">{"TRADE_COMP",#N/A,FALSE,"TAB23APP";"BOP",#N/A,FALSE,"TAB6";"DOT",#N/A,FALSE,"TAB24APP";"EXTDEBT",#N/A,FALSE,"TAB25APP"}</definedName>
    <definedName name="as" hidden="1">{"TRADE_COMP",#N/A,FALSE,"TAB23APP";"BOP",#N/A,FALSE,"TAB6";"DOT",#N/A,FALSE,"TAB24APP";"EXTDEBT",#N/A,FALSE,"TAB25APP"}</definedName>
    <definedName name="ASD" hidden="1">[40]pracovni!$D$69:$D$85</definedName>
    <definedName name="asdasd" localSheetId="2" hidden="1">{"'előző év december'!$A$2:$CP$214"}</definedName>
    <definedName name="asdasd" localSheetId="13" hidden="1">{"'előző év december'!$A$2:$CP$214"}</definedName>
    <definedName name="asdasd" localSheetId="19" hidden="1">{"'előző év december'!$A$2:$CP$214"}</definedName>
    <definedName name="asdasd" localSheetId="20" hidden="1">{"'előző év december'!$A$2:$CP$214"}</definedName>
    <definedName name="asdasd" localSheetId="23" hidden="1">{"'előző év december'!$A$2:$CP$214"}</definedName>
    <definedName name="asdasd" localSheetId="27" hidden="1">{"'előző év december'!$A$2:$CP$214"}</definedName>
    <definedName name="asdasd" localSheetId="30" hidden="1">{"'előző év december'!$A$2:$CP$214"}</definedName>
    <definedName name="asdasd" localSheetId="5" hidden="1">{"'előző év december'!$A$2:$CP$214"}</definedName>
    <definedName name="asdasd" localSheetId="6" hidden="1">{"'előző év december'!$A$2:$CP$214"}</definedName>
    <definedName name="asdasd" localSheetId="9" hidden="1">{"'előző év december'!$A$2:$CP$214"}</definedName>
    <definedName name="asdasd" localSheetId="10" hidden="1">{"'előző év december'!$A$2:$CP$214"}</definedName>
    <definedName name="asdasd" hidden="1">{"'előző év december'!$A$2:$CP$214"}</definedName>
    <definedName name="asdasdad" localSheetId="13" hidden="1">{"Riqfin97",#N/A,FALSE,"Tran";"Riqfinpro",#N/A,FALSE,"Tran"}</definedName>
    <definedName name="asdasdad" localSheetId="19" hidden="1">{"Riqfin97",#N/A,FALSE,"Tran";"Riqfinpro",#N/A,FALSE,"Tran"}</definedName>
    <definedName name="asdasdad" localSheetId="23" hidden="1">{"Riqfin97",#N/A,FALSE,"Tran";"Riqfinpro",#N/A,FALSE,"Tran"}</definedName>
    <definedName name="asdasdad" localSheetId="30" hidden="1">{"Riqfin97",#N/A,FALSE,"Tran";"Riqfinpro",#N/A,FALSE,"Tran"}</definedName>
    <definedName name="asdasdad" localSheetId="10" hidden="1">{"Riqfin97",#N/A,FALSE,"Tran";"Riqfinpro",#N/A,FALSE,"Tran"}</definedName>
    <definedName name="asdasdad" hidden="1">{"Riqfin97",#N/A,FALSE,"Tran";"Riqfinpro",#N/A,FALSE,"Tran"}</definedName>
    <definedName name="asdasdadad" localSheetId="13" hidden="1">{"Riqfin97",#N/A,FALSE,"Tran";"Riqfinpro",#N/A,FALSE,"Tran"}</definedName>
    <definedName name="asdasdadad" localSheetId="19" hidden="1">{"Riqfin97",#N/A,FALSE,"Tran";"Riqfinpro",#N/A,FALSE,"Tran"}</definedName>
    <definedName name="asdasdadad" localSheetId="23" hidden="1">{"Riqfin97",#N/A,FALSE,"Tran";"Riqfinpro",#N/A,FALSE,"Tran"}</definedName>
    <definedName name="asdasdadad" localSheetId="30" hidden="1">{"Riqfin97",#N/A,FALSE,"Tran";"Riqfinpro",#N/A,FALSE,"Tran"}</definedName>
    <definedName name="asdasdadad" localSheetId="10" hidden="1">{"Riqfin97",#N/A,FALSE,"Tran";"Riqfinpro",#N/A,FALSE,"Tran"}</definedName>
    <definedName name="asdasdadad" hidden="1">{"Riqfin97",#N/A,FALSE,"Tran";"Riqfinpro",#N/A,FALSE,"Tran"}</definedName>
    <definedName name="asdf" localSheetId="2" hidden="1">{"'előző év december'!$A$2:$CP$214"}</definedName>
    <definedName name="asdf" localSheetId="13" hidden="1">{"'előző év december'!$A$2:$CP$214"}</definedName>
    <definedName name="asdf" localSheetId="19" hidden="1">{"'előző év december'!$A$2:$CP$214"}</definedName>
    <definedName name="asdf" localSheetId="20" hidden="1">{"'előző év december'!$A$2:$CP$214"}</definedName>
    <definedName name="asdf" localSheetId="23" hidden="1">{"'előző év december'!$A$2:$CP$214"}</definedName>
    <definedName name="asdf" localSheetId="27" hidden="1">{"'előző év december'!$A$2:$CP$214"}</definedName>
    <definedName name="asdf" localSheetId="30" hidden="1">{"'előző év december'!$A$2:$CP$214"}</definedName>
    <definedName name="asdf" localSheetId="5" hidden="1">{"'előző év december'!$A$2:$CP$214"}</definedName>
    <definedName name="asdf" localSheetId="6" hidden="1">{"'előző év december'!$A$2:$CP$214"}</definedName>
    <definedName name="asdf" localSheetId="9" hidden="1">{"'előző év december'!$A$2:$CP$214"}</definedName>
    <definedName name="asdf" localSheetId="10" hidden="1">{"'előző év december'!$A$2:$CP$214"}</definedName>
    <definedName name="asdf" hidden="1">{"'előző év december'!$A$2:$CP$214"}</definedName>
    <definedName name="asdfasd" localSheetId="2" hidden="1">{"'előző év december'!$A$2:$CP$214"}</definedName>
    <definedName name="asdfasd" localSheetId="13" hidden="1">{"'előző év december'!$A$2:$CP$214"}</definedName>
    <definedName name="asdfasd" localSheetId="19" hidden="1">{"'előző év december'!$A$2:$CP$214"}</definedName>
    <definedName name="asdfasd" localSheetId="20" hidden="1">{"'előző év december'!$A$2:$CP$214"}</definedName>
    <definedName name="asdfasd" localSheetId="23" hidden="1">{"'előző év december'!$A$2:$CP$214"}</definedName>
    <definedName name="asdfasd" localSheetId="27" hidden="1">{"'előző év december'!$A$2:$CP$214"}</definedName>
    <definedName name="asdfasd" localSheetId="30" hidden="1">{"'előző év december'!$A$2:$CP$214"}</definedName>
    <definedName name="asdfasd" localSheetId="5" hidden="1">{"'előző év december'!$A$2:$CP$214"}</definedName>
    <definedName name="asdfasd" localSheetId="6" hidden="1">{"'előző év december'!$A$2:$CP$214"}</definedName>
    <definedName name="asdfasd" localSheetId="9" hidden="1">{"'előző év december'!$A$2:$CP$214"}</definedName>
    <definedName name="asdfasd" localSheetId="10" hidden="1">{"'előző év december'!$A$2:$CP$214"}</definedName>
    <definedName name="asdfasd" hidden="1">{"'előző év december'!$A$2:$CP$214"}</definedName>
    <definedName name="asdfsd" hidden="1">[53]A!#REF!</definedName>
    <definedName name="ase" localSheetId="13" hidden="1">{"Minpmon",#N/A,FALSE,"Monthinput"}</definedName>
    <definedName name="ase" localSheetId="19" hidden="1">{"Minpmon",#N/A,FALSE,"Monthinput"}</definedName>
    <definedName name="ase" localSheetId="23" hidden="1">{"Minpmon",#N/A,FALSE,"Monthinput"}</definedName>
    <definedName name="ase" localSheetId="30" hidden="1">{"Minpmon",#N/A,FALSE,"Monthinput"}</definedName>
    <definedName name="ase" localSheetId="10" hidden="1">{"Minpmon",#N/A,FALSE,"Monthinput"}</definedName>
    <definedName name="ase" hidden="1">{"Minpmon",#N/A,FALSE,"Monthinput"}</definedName>
    <definedName name="asonononofnosdn">#REF!</definedName>
    <definedName name="asq" localSheetId="13" hidden="1">{#N/A,#N/A,FALSE,"B061196P";#N/A,#N/A,FALSE,"B061196";#N/A,#N/A,FALSE,"Relatório1";#N/A,#N/A,FALSE,"Relatório2";#N/A,#N/A,FALSE,"Relatório3";#N/A,#N/A,FALSE,"Relatório4 ";#N/A,#N/A,FALSE,"Relatório5";#N/A,#N/A,FALSE,"Relatório6";#N/A,#N/A,FALSE,"Relatório7";#N/A,#N/A,FALSE,"Relatório8"}</definedName>
    <definedName name="asq" localSheetId="19" hidden="1">{#N/A,#N/A,FALSE,"B061196P";#N/A,#N/A,FALSE,"B061196";#N/A,#N/A,FALSE,"Relatório1";#N/A,#N/A,FALSE,"Relatório2";#N/A,#N/A,FALSE,"Relatório3";#N/A,#N/A,FALSE,"Relatório4 ";#N/A,#N/A,FALSE,"Relatório5";#N/A,#N/A,FALSE,"Relatório6";#N/A,#N/A,FALSE,"Relatório7";#N/A,#N/A,FALSE,"Relatório8"}</definedName>
    <definedName name="asq" localSheetId="23" hidden="1">{#N/A,#N/A,FALSE,"B061196P";#N/A,#N/A,FALSE,"B061196";#N/A,#N/A,FALSE,"Relatório1";#N/A,#N/A,FALSE,"Relatório2";#N/A,#N/A,FALSE,"Relatório3";#N/A,#N/A,FALSE,"Relatório4 ";#N/A,#N/A,FALSE,"Relatório5";#N/A,#N/A,FALSE,"Relatório6";#N/A,#N/A,FALSE,"Relatório7";#N/A,#N/A,FALSE,"Relatório8"}</definedName>
    <definedName name="asq" localSheetId="30" hidden="1">{#N/A,#N/A,FALSE,"B061196P";#N/A,#N/A,FALSE,"B061196";#N/A,#N/A,FALSE,"Relatório1";#N/A,#N/A,FALSE,"Relatório2";#N/A,#N/A,FALSE,"Relatório3";#N/A,#N/A,FALSE,"Relatório4 ";#N/A,#N/A,FALSE,"Relatório5";#N/A,#N/A,FALSE,"Relatório6";#N/A,#N/A,FALSE,"Relatório7";#N/A,#N/A,FALSE,"Relatório8"}</definedName>
    <definedName name="asq" localSheetId="10"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UD" localSheetId="19">#REF!</definedName>
    <definedName name="AUD" localSheetId="27">#REF!</definedName>
    <definedName name="AUD">#REF!</definedName>
    <definedName name="_xlnm.Auto_Open">#REF!</definedName>
    <definedName name="AVON" localSheetId="19">#REF!</definedName>
    <definedName name="AVON" localSheetId="27">#REF!</definedName>
    <definedName name="AVON">#REF!</definedName>
    <definedName name="b" localSheetId="5" hidden="1">'[88]DATA WORK AREA'!$A$27:$A$33</definedName>
    <definedName name="b" hidden="1">'[89]DATA WORK AREA'!$A$27:$A$33</definedName>
    <definedName name="BAM" localSheetId="19">#REF!</definedName>
    <definedName name="BAM" localSheetId="27">#REF!</definedName>
    <definedName name="BAM" localSheetId="9">#REF!</definedName>
    <definedName name="BAM">#REF!</definedName>
    <definedName name="BASE">#REF!</definedName>
    <definedName name="Baserate_1">OFFSET([90]Adat!$G$2,0,0,#REF!,1)</definedName>
    <definedName name="Baserate_2">OFFSET([90]Adat!$H$2,0,0,#REF!,1)</definedName>
    <definedName name="Baserate_3">OFFSET([90]Adat!$I$2,0,0,#REF!,1)</definedName>
    <definedName name="Baserate_4">OFFSET([90]Adat!$J$2,0,0,#REF!,1)</definedName>
    <definedName name="bb" localSheetId="13" hidden="1">{"Riqfin97",#N/A,FALSE,"Tran";"Riqfinpro",#N/A,FALSE,"Tran"}</definedName>
    <definedName name="bb" localSheetId="19" hidden="1">{"Riqfin97",#N/A,FALSE,"Tran";"Riqfinpro",#N/A,FALSE,"Tran"}</definedName>
    <definedName name="bb" localSheetId="23" hidden="1">{"Riqfin97",#N/A,FALSE,"Tran";"Riqfinpro",#N/A,FALSE,"Tran"}</definedName>
    <definedName name="bb" localSheetId="30" hidden="1">{"Riqfin97",#N/A,FALSE,"Tran";"Riqfinpro",#N/A,FALSE,"Tran"}</definedName>
    <definedName name="bb" localSheetId="10" hidden="1">{"Riqfin97",#N/A,FALSE,"Tran";"Riqfinpro",#N/A,FALSE,"Tran"}</definedName>
    <definedName name="bb" hidden="1">{"Riqfin97",#N/A,FALSE,"Tran";"Riqfinpro",#N/A,FALSE,"Tran"}</definedName>
    <definedName name="bbbb" localSheetId="13" hidden="1">{"Minpmon",#N/A,FALSE,"Monthinput"}</definedName>
    <definedName name="bbbb" localSheetId="19" hidden="1">{"Minpmon",#N/A,FALSE,"Monthinput"}</definedName>
    <definedName name="bbbb" localSheetId="23" hidden="1">{"Minpmon",#N/A,FALSE,"Monthinput"}</definedName>
    <definedName name="bbbb" localSheetId="30" hidden="1">{"Minpmon",#N/A,FALSE,"Monthinput"}</definedName>
    <definedName name="bbbb" localSheetId="10" hidden="1">{"Minpmon",#N/A,FALSE,"Monthinput"}</definedName>
    <definedName name="bbbb" hidden="1">{"Minpmon",#N/A,FALSE,"Monthinput"}</definedName>
    <definedName name="bbbbb" localSheetId="13" hidden="1">{"Riqfin97",#N/A,FALSE,"Tran";"Riqfinpro",#N/A,FALSE,"Tran"}</definedName>
    <definedName name="bbbbb" localSheetId="19" hidden="1">{"Riqfin97",#N/A,FALSE,"Tran";"Riqfinpro",#N/A,FALSE,"Tran"}</definedName>
    <definedName name="bbbbb" localSheetId="23" hidden="1">{"Riqfin97",#N/A,FALSE,"Tran";"Riqfinpro",#N/A,FALSE,"Tran"}</definedName>
    <definedName name="bbbbb" localSheetId="30" hidden="1">{"Riqfin97",#N/A,FALSE,"Tran";"Riqfinpro",#N/A,FALSE,"Tran"}</definedName>
    <definedName name="bbbbb" localSheetId="10" hidden="1">{"Riqfin97",#N/A,FALSE,"Tran";"Riqfinpro",#N/A,FALSE,"Tran"}</definedName>
    <definedName name="bbbbb" hidden="1">{"Riqfin97",#N/A,FALSE,"Tran";"Riqfinpro",#N/A,FALSE,"Tran"}</definedName>
    <definedName name="BEDS" localSheetId="19">#REF!</definedName>
    <definedName name="BEDS" localSheetId="27">#REF!</definedName>
    <definedName name="BEDS">#REF!</definedName>
    <definedName name="BERKS" localSheetId="19">#REF!</definedName>
    <definedName name="BERKS" localSheetId="27">#REF!</definedName>
    <definedName name="BERKS">#REF!</definedName>
    <definedName name="bérrh" localSheetId="21">[91]!Modul1.dialshow</definedName>
    <definedName name="bérrh" localSheetId="22">[91]!Modul1.dialshow</definedName>
    <definedName name="bérrh">[91]!Modul1.dialshow</definedName>
    <definedName name="bfftsy" localSheetId="13" hidden="1">[16]ER!#REF!</definedName>
    <definedName name="bfftsy" localSheetId="19" hidden="1">[16]ER!#REF!</definedName>
    <definedName name="bfftsy" localSheetId="23" hidden="1">[16]ER!#REF!</definedName>
    <definedName name="bfftsy" localSheetId="30" hidden="1">[16]ER!#REF!</definedName>
    <definedName name="bfftsy" localSheetId="10" hidden="1">[16]ER!#REF!</definedName>
    <definedName name="bfftsy" hidden="1">[16]ER!#REF!</definedName>
    <definedName name="bfsdhtr" localSheetId="19" hidden="1">[16]WB!#REF!</definedName>
    <definedName name="bfsdhtr" hidden="1">[16]WB!#REF!</definedName>
    <definedName name="bg" localSheetId="13" hidden="1">{"Tab1",#N/A,FALSE,"P";"Tab2",#N/A,FALSE,"P"}</definedName>
    <definedName name="bg" localSheetId="19" hidden="1">{"Tab1",#N/A,FALSE,"P";"Tab2",#N/A,FALSE,"P"}</definedName>
    <definedName name="bg" localSheetId="23" hidden="1">{"Tab1",#N/A,FALSE,"P";"Tab2",#N/A,FALSE,"P"}</definedName>
    <definedName name="bg" localSheetId="30" hidden="1">{"Tab1",#N/A,FALSE,"P";"Tab2",#N/A,FALSE,"P"}</definedName>
    <definedName name="bg" localSheetId="10" hidden="1">{"Tab1",#N/A,FALSE,"P";"Tab2",#N/A,FALSE,"P"}</definedName>
    <definedName name="bg" hidden="1">{"Tab1",#N/A,FALSE,"P";"Tab2",#N/A,FALSE,"P"}</definedName>
    <definedName name="blabla" localSheetId="13" hidden="1">[92]Market!#REF!</definedName>
    <definedName name="blabla" localSheetId="19" hidden="1">[6]Market!#REF!</definedName>
    <definedName name="blabla" localSheetId="27" hidden="1">[6]Market!#REF!</definedName>
    <definedName name="blabla" localSheetId="30" hidden="1">[92]Market!#REF!</definedName>
    <definedName name="blabla" localSheetId="9" hidden="1">[92]Market!#REF!</definedName>
    <definedName name="blabla" hidden="1">[92]Market!#REF!</definedName>
    <definedName name="BLPH1" localSheetId="13" hidden="1">#REF!</definedName>
    <definedName name="BLPH1" localSheetId="19" hidden="1">#REF!</definedName>
    <definedName name="BLPH1" localSheetId="20" hidden="1">#REF!</definedName>
    <definedName name="BLPH1" localSheetId="23" hidden="1">#REF!</definedName>
    <definedName name="BLPH1" localSheetId="27" hidden="1">#REF!</definedName>
    <definedName name="BLPH1" localSheetId="30" hidden="1">#REF!</definedName>
    <definedName name="BLPH1" localSheetId="5" hidden="1">#REF!</definedName>
    <definedName name="BLPH1" localSheetId="9" hidden="1">#REF!</definedName>
    <definedName name="BLPH1" localSheetId="10" hidden="1">#REF!</definedName>
    <definedName name="BLPH1" hidden="1">#REF!</definedName>
    <definedName name="BLPH10" localSheetId="13" hidden="1">#REF!</definedName>
    <definedName name="BLPH10" localSheetId="23" hidden="1">#REF!</definedName>
    <definedName name="BLPH10" localSheetId="30" hidden="1">#REF!</definedName>
    <definedName name="BLPH10" localSheetId="10" hidden="1">#REF!</definedName>
    <definedName name="BLPH10" hidden="1">#REF!</definedName>
    <definedName name="BLPH100" localSheetId="13" hidden="1">[93]SpotExchangeRates!#REF!</definedName>
    <definedName name="BLPH100" localSheetId="19" hidden="1">[93]SpotExchangeRates!#REF!</definedName>
    <definedName name="BLPH100" localSheetId="23" hidden="1">[93]SpotExchangeRates!#REF!</definedName>
    <definedName name="BLPH100" localSheetId="30" hidden="1">[93]SpotExchangeRates!#REF!</definedName>
    <definedName name="BLPH100" localSheetId="10" hidden="1">[93]SpotExchangeRates!#REF!</definedName>
    <definedName name="BLPH100" hidden="1">[93]SpotExchangeRates!#REF!</definedName>
    <definedName name="BLPH101" localSheetId="19" hidden="1">[93]SpotExchangeRates!#REF!</definedName>
    <definedName name="BLPH101" localSheetId="10" hidden="1">[93]SpotExchangeRates!#REF!</definedName>
    <definedName name="BLPH101" hidden="1">[93]SpotExchangeRates!#REF!</definedName>
    <definedName name="BLPH102" localSheetId="19" hidden="1">[93]SpotExchangeRates!#REF!</definedName>
    <definedName name="BLPH102" localSheetId="10" hidden="1">[93]SpotExchangeRates!#REF!</definedName>
    <definedName name="BLPH102" hidden="1">[93]SpotExchangeRates!#REF!</definedName>
    <definedName name="BLPH103" localSheetId="19" hidden="1">[93]SpotExchangeRates!#REF!</definedName>
    <definedName name="BLPH103" localSheetId="10" hidden="1">[93]SpotExchangeRates!#REF!</definedName>
    <definedName name="BLPH103" hidden="1">[93]SpotExchangeRates!#REF!</definedName>
    <definedName name="BLPH104" hidden="1">[93]SpotExchangeRates!#REF!</definedName>
    <definedName name="BLPH105" hidden="1">[93]SpotExchangeRates!#REF!</definedName>
    <definedName name="BLPH106" hidden="1">[93]SpotExchangeRates!#REF!</definedName>
    <definedName name="BLPH107" hidden="1">[93]SpotExchangeRates!#REF!</definedName>
    <definedName name="BLPH108" hidden="1">[93]SpotExchangeRates!#REF!</definedName>
    <definedName name="BLPH109" hidden="1">[93]SpotExchangeRates!#REF!</definedName>
    <definedName name="BLPH110" hidden="1">[93]SpotExchangeRates!#REF!</definedName>
    <definedName name="BLPH111" hidden="1">[93]SpotExchangeRates!#REF!</definedName>
    <definedName name="BLPH112" hidden="1">[93]SpotExchangeRates!#REF!</definedName>
    <definedName name="BLPH113" hidden="1">[93]SpotExchangeRates!#REF!</definedName>
    <definedName name="BLPH114" hidden="1">[93]SpotExchangeRates!#REF!</definedName>
    <definedName name="BLPH115" hidden="1">[93]SpotExchangeRates!#REF!</definedName>
    <definedName name="BLPH116" hidden="1">[93]SpotExchangeRates!#REF!</definedName>
    <definedName name="BLPH117" hidden="1">[93]SpotExchangeRates!#REF!</definedName>
    <definedName name="BLPH118" hidden="1">[93]SpotExchangeRates!#REF!</definedName>
    <definedName name="BLPH119" hidden="1">[93]SpotExchangeRates!#REF!</definedName>
    <definedName name="BLPH12" localSheetId="13" hidden="1">#REF!</definedName>
    <definedName name="BLPH12" localSheetId="19" hidden="1">#REF!</definedName>
    <definedName name="BLPH12" localSheetId="23" hidden="1">#REF!</definedName>
    <definedName name="BLPH12" localSheetId="30" hidden="1">#REF!</definedName>
    <definedName name="BLPH12" localSheetId="10" hidden="1">#REF!</definedName>
    <definedName name="BLPH12" hidden="1">#REF!</definedName>
    <definedName name="BLPH120" localSheetId="13" hidden="1">[93]SpotExchangeRates!#REF!</definedName>
    <definedName name="BLPH120" localSheetId="19" hidden="1">[93]SpotExchangeRates!#REF!</definedName>
    <definedName name="BLPH120" localSheetId="23" hidden="1">[93]SpotExchangeRates!#REF!</definedName>
    <definedName name="BLPH120" localSheetId="30" hidden="1">[93]SpotExchangeRates!#REF!</definedName>
    <definedName name="BLPH120" localSheetId="10" hidden="1">[93]SpotExchangeRates!#REF!</definedName>
    <definedName name="BLPH120" hidden="1">[93]SpotExchangeRates!#REF!</definedName>
    <definedName name="BLPH121" localSheetId="19" hidden="1">[93]SpotExchangeRates!#REF!</definedName>
    <definedName name="BLPH121" hidden="1">[93]SpotExchangeRates!#REF!</definedName>
    <definedName name="BLPH122" hidden="1">[93]SpotExchangeRates!#REF!</definedName>
    <definedName name="BLPH123" hidden="1">[93]SpotExchangeRates!#REF!</definedName>
    <definedName name="BLPH124" hidden="1">[93]SpotExchangeRates!#REF!</definedName>
    <definedName name="BLPH125" hidden="1">[93]SpotExchangeRates!#REF!</definedName>
    <definedName name="BLPH126" hidden="1">[93]SpotExchangeRates!#REF!</definedName>
    <definedName name="BLPH127" hidden="1">[93]SpotExchangeRates!#REF!</definedName>
    <definedName name="BLPH128" hidden="1">[93]SpotExchangeRates!#REF!</definedName>
    <definedName name="BLPH129" hidden="1">[93]SpotExchangeRates!#REF!</definedName>
    <definedName name="BLPH13" localSheetId="13" hidden="1">#REF!</definedName>
    <definedName name="BLPH13" localSheetId="19" hidden="1">#REF!</definedName>
    <definedName name="BLPH13" localSheetId="23" hidden="1">#REF!</definedName>
    <definedName name="BLPH13" localSheetId="30" hidden="1">#REF!</definedName>
    <definedName name="BLPH13" localSheetId="10" hidden="1">#REF!</definedName>
    <definedName name="BLPH13" hidden="1">#REF!</definedName>
    <definedName name="BLPH130" localSheetId="13" hidden="1">[93]SpotExchangeRates!#REF!</definedName>
    <definedName name="BLPH130" localSheetId="19" hidden="1">[93]SpotExchangeRates!#REF!</definedName>
    <definedName name="BLPH130" localSheetId="23" hidden="1">[93]SpotExchangeRates!#REF!</definedName>
    <definedName name="BLPH130" localSheetId="30" hidden="1">[93]SpotExchangeRates!#REF!</definedName>
    <definedName name="BLPH130" localSheetId="10" hidden="1">[93]SpotExchangeRates!#REF!</definedName>
    <definedName name="BLPH130" hidden="1">[93]SpotExchangeRates!#REF!</definedName>
    <definedName name="BLPH131" localSheetId="19" hidden="1">[93]SpotExchangeRates!#REF!</definedName>
    <definedName name="BLPH131" hidden="1">[93]SpotExchangeRates!#REF!</definedName>
    <definedName name="BLPH132" hidden="1">[93]SpotExchangeRates!#REF!</definedName>
    <definedName name="BLPH133" hidden="1">[93]SpotExchangeRates!#REF!</definedName>
    <definedName name="BLPH134" hidden="1">[93]SpotExchangeRates!#REF!</definedName>
    <definedName name="BLPH135" hidden="1">[93]SpotExchangeRates!#REF!</definedName>
    <definedName name="BLPH136" hidden="1">[93]SpotExchangeRates!#REF!</definedName>
    <definedName name="BLPH137" hidden="1">[93]SpotExchangeRates!#REF!</definedName>
    <definedName name="BLPH138" hidden="1">[93]SpotExchangeRates!#REF!</definedName>
    <definedName name="BLPH139" hidden="1">[93]SpotExchangeRates!#REF!</definedName>
    <definedName name="BLPH14" hidden="1">[94]Raw_1!#REF!</definedName>
    <definedName name="BLPH140" hidden="1">[93]SpotExchangeRates!#REF!</definedName>
    <definedName name="BLPH141" hidden="1">[93]SpotExchangeRates!#REF!</definedName>
    <definedName name="BLPH142" hidden="1">[93]SpotExchangeRates!#REF!</definedName>
    <definedName name="BLPH143" hidden="1">[93]SpotExchangeRates!#REF!</definedName>
    <definedName name="BLPH144" hidden="1">[93]SpotExchangeRates!#REF!</definedName>
    <definedName name="BLPH145" hidden="1">[93]SpotExchangeRates!#REF!</definedName>
    <definedName name="BLPH146" hidden="1">[93]SpotExchangeRates!#REF!</definedName>
    <definedName name="BLPH147" hidden="1">[93]SpotExchangeRates!#REF!</definedName>
    <definedName name="BLPH148" hidden="1">[93]SpotExchangeRates!#REF!</definedName>
    <definedName name="BLPH149" hidden="1">[93]SpotExchangeRates!#REF!</definedName>
    <definedName name="BLPH15" hidden="1">[93]SpotExchangeRates!#REF!</definedName>
    <definedName name="BLPH150" hidden="1">[93]SpotExchangeRates!#REF!</definedName>
    <definedName name="BLPH151" hidden="1">[93]SpotExchangeRates!#REF!</definedName>
    <definedName name="BLPH152" hidden="1">[93]SpotExchangeRates!#REF!</definedName>
    <definedName name="BLPH153" hidden="1">[93]SpotExchangeRates!#REF!</definedName>
    <definedName name="BLPH154" hidden="1">[93]SpotExchangeRates!#REF!</definedName>
    <definedName name="BLPH155" hidden="1">[93]SpotExchangeRates!#REF!</definedName>
    <definedName name="BLPH156" hidden="1">[93]SpotExchangeRates!#REF!</definedName>
    <definedName name="BLPH157" hidden="1">[93]SpotExchangeRates!#REF!</definedName>
    <definedName name="BLPH158" hidden="1">[93]SpotExchangeRates!#REF!</definedName>
    <definedName name="BLPH159" hidden="1">[93]SpotExchangeRates!#REF!</definedName>
    <definedName name="BLPH16" hidden="1">[93]SpotExchangeRates!#REF!</definedName>
    <definedName name="BLPH160" hidden="1">[93]SpotExchangeRates!#REF!</definedName>
    <definedName name="BLPH161" hidden="1">[93]SpotExchangeRates!#REF!</definedName>
    <definedName name="BLPH162" hidden="1">[93]SpotExchangeRates!#REF!</definedName>
    <definedName name="BLPH163" hidden="1">[93]SpotExchangeRates!#REF!</definedName>
    <definedName name="BLPH164" hidden="1">[93]StockMarketIndices!#REF!</definedName>
    <definedName name="BLPH165" hidden="1">[93]StockMarketIndices!#REF!</definedName>
    <definedName name="BLPH166" hidden="1">[93]StockMarketIndices!$J$7</definedName>
    <definedName name="BLPH167" hidden="1">[93]StockMarketIndices!$I$7</definedName>
    <definedName name="BLPH168" hidden="1">[93]StockMarketIndices!$H$7</definedName>
    <definedName name="BLPH169" hidden="1">[93]StockMarketIndices!#REF!</definedName>
    <definedName name="BLPH17" hidden="1">[93]SpotExchangeRates!#REF!</definedName>
    <definedName name="BLPH170" hidden="1">[93]StockMarketIndices!#REF!</definedName>
    <definedName name="BLPH171" hidden="1">[93]StockMarketIndices!$G$7</definedName>
    <definedName name="BLPH172" hidden="1">[93]StockMarketIndices!$F$7</definedName>
    <definedName name="BLPH173" hidden="1">[93]StockMarketIndices!#REF!</definedName>
    <definedName name="BLPH174" hidden="1">[93]StockMarketIndices!$E$7</definedName>
    <definedName name="BLPH175" hidden="1">[93]StockMarketIndices!#REF!</definedName>
    <definedName name="BLPH176" hidden="1">[93]StockMarketIndices!$D$7</definedName>
    <definedName name="BLPH177" hidden="1">[93]StockMarketIndices!$B$7</definedName>
    <definedName name="BLPH18" hidden="1">[93]SpotExchangeRates!#REF!</definedName>
    <definedName name="BLPH19" hidden="1">[93]SpotExchangeRates!#REF!</definedName>
    <definedName name="BLPH2" localSheetId="13" hidden="1">#REF!</definedName>
    <definedName name="BLPH2" localSheetId="19" hidden="1">#REF!</definedName>
    <definedName name="BLPH2" localSheetId="20" hidden="1">#REF!</definedName>
    <definedName name="BLPH2" localSheetId="23" hidden="1">#REF!</definedName>
    <definedName name="BLPH2" localSheetId="27" hidden="1">#REF!</definedName>
    <definedName name="BLPH2" localSheetId="30" hidden="1">#REF!</definedName>
    <definedName name="BLPH2" localSheetId="5" hidden="1">#REF!</definedName>
    <definedName name="BLPH2" localSheetId="9" hidden="1">#REF!</definedName>
    <definedName name="BLPH2" localSheetId="10" hidden="1">#REF!</definedName>
    <definedName name="BLPH2" hidden="1">#REF!</definedName>
    <definedName name="BLPH20" localSheetId="13" hidden="1">[93]SpotExchangeRates!#REF!</definedName>
    <definedName name="BLPH20" localSheetId="19" hidden="1">[93]SpotExchangeRates!#REF!</definedName>
    <definedName name="BLPH20" localSheetId="23" hidden="1">[93]SpotExchangeRates!#REF!</definedName>
    <definedName name="BLPH20" localSheetId="30" hidden="1">[93]SpotExchangeRates!#REF!</definedName>
    <definedName name="BLPH20" localSheetId="10" hidden="1">[93]SpotExchangeRates!#REF!</definedName>
    <definedName name="BLPH20" hidden="1">[93]SpotExchangeRates!#REF!</definedName>
    <definedName name="BLPH20023" localSheetId="13" hidden="1">#REF!</definedName>
    <definedName name="BLPH20023" localSheetId="19" hidden="1">#REF!</definedName>
    <definedName name="BLPH20023" localSheetId="23" hidden="1">#REF!</definedName>
    <definedName name="BLPH20023" localSheetId="30" hidden="1">#REF!</definedName>
    <definedName name="BLPH20023" localSheetId="10" hidden="1">#REF!</definedName>
    <definedName name="BLPH20023" hidden="1">#REF!</definedName>
    <definedName name="BLPH21" localSheetId="13" hidden="1">[93]SpotExchangeRates!#REF!</definedName>
    <definedName name="BLPH21" localSheetId="19" hidden="1">[93]SpotExchangeRates!#REF!</definedName>
    <definedName name="BLPH21" localSheetId="23" hidden="1">[93]SpotExchangeRates!#REF!</definedName>
    <definedName name="BLPH21" localSheetId="30" hidden="1">[93]SpotExchangeRates!#REF!</definedName>
    <definedName name="BLPH21" localSheetId="10" hidden="1">[93]SpotExchangeRates!#REF!</definedName>
    <definedName name="BLPH21" hidden="1">[93]SpotExchangeRates!#REF!</definedName>
    <definedName name="BLPH22" localSheetId="19" hidden="1">[93]SpotExchangeRates!#REF!</definedName>
    <definedName name="BLPH22" localSheetId="10" hidden="1">[93]SpotExchangeRates!#REF!</definedName>
    <definedName name="BLPH22" hidden="1">[93]SpotExchangeRates!#REF!</definedName>
    <definedName name="BLPH23" localSheetId="19" hidden="1">[93]SpotExchangeRates!#REF!</definedName>
    <definedName name="BLPH23" localSheetId="10" hidden="1">[93]SpotExchangeRates!#REF!</definedName>
    <definedName name="BLPH23" hidden="1">[93]SpotExchangeRates!#REF!</definedName>
    <definedName name="BLPH24" localSheetId="19" hidden="1">[93]SpotExchangeRates!#REF!</definedName>
    <definedName name="BLPH24" localSheetId="10" hidden="1">[93]SpotExchangeRates!#REF!</definedName>
    <definedName name="BLPH24" hidden="1">[93]SpotExchangeRates!#REF!</definedName>
    <definedName name="BLPH25" localSheetId="19" hidden="1">[93]SpotExchangeRates!#REF!</definedName>
    <definedName name="BLPH25" localSheetId="10" hidden="1">[93]SpotExchangeRates!#REF!</definedName>
    <definedName name="BLPH25" hidden="1">[93]SpotExchangeRates!#REF!</definedName>
    <definedName name="BLPH26" hidden="1">[93]SpotExchangeRates!#REF!</definedName>
    <definedName name="BLPH27" hidden="1">[93]SpotExchangeRates!#REF!</definedName>
    <definedName name="BLPH28" hidden="1">[93]SpotExchangeRates!#REF!</definedName>
    <definedName name="BLPH29" hidden="1">[93]SpotExchangeRates!#REF!</definedName>
    <definedName name="BLPH3" localSheetId="13" hidden="1">#REF!</definedName>
    <definedName name="BLPH3" localSheetId="19" hidden="1">#REF!</definedName>
    <definedName name="BLPH3" localSheetId="20" hidden="1">#REF!</definedName>
    <definedName name="BLPH3" localSheetId="23" hidden="1">#REF!</definedName>
    <definedName name="BLPH3" localSheetId="27" hidden="1">#REF!</definedName>
    <definedName name="BLPH3" localSheetId="30" hidden="1">#REF!</definedName>
    <definedName name="BLPH3" localSheetId="5" hidden="1">#REF!</definedName>
    <definedName name="BLPH3" localSheetId="9" hidden="1">#REF!</definedName>
    <definedName name="BLPH3" localSheetId="10" hidden="1">#REF!</definedName>
    <definedName name="BLPH3" hidden="1">#REF!</definedName>
    <definedName name="BLPH30" localSheetId="13" hidden="1">[93]SpotExchangeRates!#REF!</definedName>
    <definedName name="BLPH30" localSheetId="19" hidden="1">[93]SpotExchangeRates!#REF!</definedName>
    <definedName name="BLPH30" localSheetId="23" hidden="1">[93]SpotExchangeRates!#REF!</definedName>
    <definedName name="BLPH30" localSheetId="30" hidden="1">[93]SpotExchangeRates!#REF!</definedName>
    <definedName name="BLPH30" localSheetId="10" hidden="1">[93]SpotExchangeRates!#REF!</definedName>
    <definedName name="BLPH30" hidden="1">[93]SpotExchangeRates!#REF!</definedName>
    <definedName name="BLPH31" localSheetId="19" hidden="1">[93]SpotExchangeRates!#REF!</definedName>
    <definedName name="BLPH31" localSheetId="10" hidden="1">[93]SpotExchangeRates!#REF!</definedName>
    <definedName name="BLPH31" hidden="1">[93]SpotExchangeRates!#REF!</definedName>
    <definedName name="BLPH32" localSheetId="19" hidden="1">[93]SpotExchangeRates!#REF!</definedName>
    <definedName name="BLPH32" localSheetId="10" hidden="1">[93]SpotExchangeRates!#REF!</definedName>
    <definedName name="BLPH32" hidden="1">[93]SpotExchangeRates!#REF!</definedName>
    <definedName name="BLPH33" localSheetId="19" hidden="1">[93]SpotExchangeRates!#REF!</definedName>
    <definedName name="BLPH33" localSheetId="10" hidden="1">[93]SpotExchangeRates!#REF!</definedName>
    <definedName name="BLPH33" hidden="1">[93]SpotExchangeRates!#REF!</definedName>
    <definedName name="BLPH34" hidden="1">[93]SpotExchangeRates!#REF!</definedName>
    <definedName name="BLPH35" hidden="1">[93]SpotExchangeRates!#REF!</definedName>
    <definedName name="BLPH36" hidden="1">[93]SpotExchangeRates!#REF!</definedName>
    <definedName name="BLPH37" hidden="1">[93]SpotExchangeRates!#REF!</definedName>
    <definedName name="BLPH38" hidden="1">[93]SpotExchangeRates!#REF!</definedName>
    <definedName name="BLPH39" hidden="1">[93]SpotExchangeRates!#REF!</definedName>
    <definedName name="BLPH4" localSheetId="19" hidden="1">[95]yieldspreads!#REF!</definedName>
    <definedName name="BLPH4" hidden="1">[95]yieldspreads!#REF!</definedName>
    <definedName name="BLPH40" hidden="1">[93]SpotExchangeRates!#REF!</definedName>
    <definedName name="BLPH40000004" hidden="1">[96]SPOTS!$A$7</definedName>
    <definedName name="BLPH40000007" hidden="1">[96]SPOTS!$B$7</definedName>
    <definedName name="BLPH40000008" hidden="1">[96]SPOTS!$B$8</definedName>
    <definedName name="BLPH40000009" hidden="1">[96]SPOTS!$B$9</definedName>
    <definedName name="BLPH4000002" hidden="1">[97]embi_day!#REF!</definedName>
    <definedName name="BLPH40000026" hidden="1">[96]FUTURES!$I$18</definedName>
    <definedName name="BLPH40000027" hidden="1">[96]FUTURES!$I$21</definedName>
    <definedName name="BLPH40000028" hidden="1">[96]FUTURES!$I$22</definedName>
    <definedName name="BLPH4000003" hidden="1">[97]embi_day!#REF!</definedName>
    <definedName name="BLPH40000036" hidden="1">[96]FUTURES!$H$6</definedName>
    <definedName name="BLPH4000004" hidden="1">[97]embi_day!#REF!</definedName>
    <definedName name="BLPH4000005" hidden="1">[97]embi_day!#REF!</definedName>
    <definedName name="BLPH40000050" hidden="1">[96]FUTURES!$I$6</definedName>
    <definedName name="BLPH40000058" hidden="1">[96]FUTURES!$H$23</definedName>
    <definedName name="BLPH40000059" hidden="1">[96]SPOTS!$D$7</definedName>
    <definedName name="BLPH4000006" hidden="1">[97]embi_day!#REF!</definedName>
    <definedName name="BLPH40000060" hidden="1">[96]SPOTS!$F$7</definedName>
    <definedName name="BLPH40000061" hidden="1">[96]SPOTS!$H$7</definedName>
    <definedName name="BLPH40000062" hidden="1">[96]FUTURES!$H$17</definedName>
    <definedName name="BLPH40000063" hidden="1">[96]FUTURES!$H$16</definedName>
    <definedName name="BLPH40000064" hidden="1">[96]FUTURES!$H$15</definedName>
    <definedName name="BLPH40000065" hidden="1">[96]FUTURES!$H$14</definedName>
    <definedName name="BLPH40000066" hidden="1">[96]FUTURES!$H$13</definedName>
    <definedName name="BLPH40000067" hidden="1">[96]FUTURES!$H$12</definedName>
    <definedName name="BLPH40000068" hidden="1">[96]FUTURES!$H$11</definedName>
    <definedName name="BLPH40000069" hidden="1">[96]FUTURES!$H$10</definedName>
    <definedName name="BLPH4000007" hidden="1">[97]embi_day!#REF!</definedName>
    <definedName name="BLPH40000070" hidden="1">[96]FUTURES!$H$9</definedName>
    <definedName name="BLPH40000071" hidden="1">[96]FUTURES!$H$7</definedName>
    <definedName name="BLPH40000073" hidden="1">[96]FUTURES!$I$9</definedName>
    <definedName name="BLPH40000074" hidden="1">[96]FUTURES!$I$12</definedName>
    <definedName name="BLPH40000075" hidden="1">[96]FUTURES!$H$24</definedName>
    <definedName name="BLPH4000008" hidden="1">[97]embi_day!#REF!</definedName>
    <definedName name="BLPH4000009" hidden="1">[97]embi_day!#REF!</definedName>
    <definedName name="BLPH4000011" hidden="1">[97]embi_day!#REF!</definedName>
    <definedName name="BLPH4000012" hidden="1">[97]embi_day!#REF!</definedName>
    <definedName name="BLPH4000014" hidden="1">[97]embi_day!#REF!</definedName>
    <definedName name="BLPH4000015" hidden="1">[97]embi_day!#REF!</definedName>
    <definedName name="BLPH41" hidden="1">[93]SpotExchangeRates!#REF!</definedName>
    <definedName name="BLPH42" hidden="1">[93]SpotExchangeRates!#REF!</definedName>
    <definedName name="BLPH43" hidden="1">[93]SpotExchangeRates!#REF!</definedName>
    <definedName name="BLPH44" hidden="1">[93]SpotExchangeRates!#REF!</definedName>
    <definedName name="BLPH45" hidden="1">[93]SpotExchangeRates!#REF!</definedName>
    <definedName name="BLPH46" hidden="1">[93]SpotExchangeRates!#REF!</definedName>
    <definedName name="BLPH47" localSheetId="13" hidden="1">#REF!</definedName>
    <definedName name="BLPH47" localSheetId="19" hidden="1">#REF!</definedName>
    <definedName name="BLPH47" localSheetId="23" hidden="1">#REF!</definedName>
    <definedName name="BLPH47" localSheetId="30" hidden="1">#REF!</definedName>
    <definedName name="BLPH47" localSheetId="10" hidden="1">#REF!</definedName>
    <definedName name="BLPH47" hidden="1">#REF!</definedName>
    <definedName name="BLPH5" localSheetId="13" hidden="1">[95]yieldspreads!#REF!</definedName>
    <definedName name="BLPH5" localSheetId="19" hidden="1">[95]yieldspreads!#REF!</definedName>
    <definedName name="BLPH5" localSheetId="23" hidden="1">[95]yieldspreads!#REF!</definedName>
    <definedName name="BLPH5" localSheetId="30" hidden="1">[95]yieldspreads!#REF!</definedName>
    <definedName name="BLPH5" localSheetId="10" hidden="1">[95]yieldspreads!#REF!</definedName>
    <definedName name="BLPH5" hidden="1">[95]yieldspreads!#REF!</definedName>
    <definedName name="BLPH56" localSheetId="13" hidden="1">[93]SpotExchangeRates!#REF!</definedName>
    <definedName name="BLPH56" localSheetId="10" hidden="1">[93]SpotExchangeRates!#REF!</definedName>
    <definedName name="BLPH56" hidden="1">[93]SpotExchangeRates!#REF!</definedName>
    <definedName name="BLPH57" hidden="1">[93]SpotExchangeRates!#REF!</definedName>
    <definedName name="BLPH58" hidden="1">[93]SpotExchangeRates!#REF!</definedName>
    <definedName name="BLPH6" hidden="1">[95]yieldspreads!$S$3</definedName>
    <definedName name="BLPH7" hidden="1">[95]yieldspreads!$V$3</definedName>
    <definedName name="BLPH78" hidden="1">[97]GenericIR!#REF!</definedName>
    <definedName name="BLPH8" hidden="1">[95]yieldspreads!$Y$3</definedName>
    <definedName name="BLPH86" hidden="1">[93]SpotExchangeRates!#REF!</definedName>
    <definedName name="BLPH87" hidden="1">[93]SpotExchangeRates!#REF!</definedName>
    <definedName name="BLPH88" hidden="1">[93]SpotExchangeRates!$D$10</definedName>
    <definedName name="BLPH89" hidden="1">[93]SpotExchangeRates!#REF!</definedName>
    <definedName name="BLPH9" hidden="1">'[98]Excel History Wizard'!#REF!</definedName>
    <definedName name="BLPH90" hidden="1">[93]SpotExchangeRates!$E$10</definedName>
    <definedName name="BLPH91" hidden="1">[93]SpotExchangeRates!$F$10</definedName>
    <definedName name="BLPH92" hidden="1">[93]SpotExchangeRates!#REF!</definedName>
    <definedName name="BLPH93" hidden="1">[93]SpotExchangeRates!#REF!</definedName>
    <definedName name="BLPH94" hidden="1">[93]SpotExchangeRates!$G$10</definedName>
    <definedName name="BLPH95" hidden="1">[93]SpotExchangeRates!$H$10</definedName>
    <definedName name="BLPH96" hidden="1">[93]SpotExchangeRates!$I$10</definedName>
    <definedName name="BLPH97" hidden="1">[93]SpotExchangeRates!#REF!</definedName>
    <definedName name="BLPH98" hidden="1">[93]SpotExchangeRates!#REF!</definedName>
    <definedName name="BLPH99" hidden="1">[93]SpotExchangeRates!#REF!</definedName>
    <definedName name="bn" localSheetId="2" hidden="1">{"'előző év december'!$A$2:$CP$214"}</definedName>
    <definedName name="bn" localSheetId="13" hidden="1">{"'előző év december'!$A$2:$CP$214"}</definedName>
    <definedName name="bn" localSheetId="19" hidden="1">{"'előző év december'!$A$2:$CP$214"}</definedName>
    <definedName name="bn" localSheetId="20" hidden="1">{"'előző év december'!$A$2:$CP$214"}</definedName>
    <definedName name="bn" localSheetId="23" hidden="1">{"'előző év december'!$A$2:$CP$214"}</definedName>
    <definedName name="bn" localSheetId="27" hidden="1">{"'előző év december'!$A$2:$CP$214"}</definedName>
    <definedName name="bn" localSheetId="30" hidden="1">{"'előző év december'!$A$2:$CP$214"}</definedName>
    <definedName name="bn" localSheetId="5" hidden="1">{"'előző év december'!$A$2:$CP$214"}</definedName>
    <definedName name="bn" localSheetId="6" hidden="1">{"'előző év december'!$A$2:$CP$214"}</definedName>
    <definedName name="bn" localSheetId="9" hidden="1">{"'előző év december'!$A$2:$CP$214"}</definedName>
    <definedName name="bn" localSheetId="10" hidden="1">{"'előző év december'!$A$2:$CP$214"}</definedName>
    <definedName name="bn" hidden="1">{"'előző év december'!$A$2:$CP$214"}</definedName>
    <definedName name="bnn" localSheetId="2" hidden="1">{"'előző év december'!$A$2:$CP$214"}</definedName>
    <definedName name="bnn" localSheetId="13" hidden="1">{"'előző év december'!$A$2:$CP$214"}</definedName>
    <definedName name="bnn" localSheetId="19" hidden="1">{"'előző év december'!$A$2:$CP$214"}</definedName>
    <definedName name="bnn" localSheetId="20" hidden="1">{"'előző év december'!$A$2:$CP$214"}</definedName>
    <definedName name="bnn" localSheetId="23" hidden="1">{"'előző év december'!$A$2:$CP$214"}</definedName>
    <definedName name="bnn" localSheetId="27" hidden="1">{"'előző év december'!$A$2:$CP$214"}</definedName>
    <definedName name="bnn" localSheetId="30" hidden="1">{"'előző év december'!$A$2:$CP$214"}</definedName>
    <definedName name="bnn" localSheetId="5" hidden="1">{"'előző év december'!$A$2:$CP$214"}</definedName>
    <definedName name="bnn" localSheetId="6" hidden="1">{"'előző év december'!$A$2:$CP$214"}</definedName>
    <definedName name="bnn" localSheetId="9" hidden="1">{"'előző év december'!$A$2:$CP$214"}</definedName>
    <definedName name="bnn" localSheetId="10" hidden="1">{"'előző év december'!$A$2:$CP$214"}</definedName>
    <definedName name="bnn" hidden="1">{"'előző év december'!$A$2:$CP$214"}</definedName>
    <definedName name="board" localSheetId="13" hidden="1">{FALSE,FALSE,-1.25,-15.5,484.5,276.75,FALSE,FALSE,TRUE,TRUE,0,12,#N/A,46,#N/A,2.93460490463215,15.35,1,FALSE,FALSE,3,TRUE,1,FALSE,100,"Swvu.PLA1.","ACwvu.PLA1.",#N/A,FALSE,FALSE,0,0,0,0,2,"","",TRUE,TRUE,FALSE,FALSE,1,60,#N/A,#N/A,FALSE,FALSE,FALSE,FALSE,FALSE,FALSE,FALSE,9,65532,65532,FALSE,FALSE,TRUE,TRUE,TRUE}</definedName>
    <definedName name="board" localSheetId="19" hidden="1">{FALSE,FALSE,-1.25,-15.5,484.5,276.75,FALSE,FALSE,TRUE,TRUE,0,12,#N/A,46,#N/A,2.93460490463215,15.35,1,FALSE,FALSE,3,TRUE,1,FALSE,100,"Swvu.PLA1.","ACwvu.PLA1.",#N/A,FALSE,FALSE,0,0,0,0,2,"","",TRUE,TRUE,FALSE,FALSE,1,60,#N/A,#N/A,FALSE,FALSE,FALSE,FALSE,FALSE,FALSE,FALSE,9,65532,65532,FALSE,FALSE,TRUE,TRUE,TRUE}</definedName>
    <definedName name="board" localSheetId="23" hidden="1">{FALSE,FALSE,-1.25,-15.5,484.5,276.75,FALSE,FALSE,TRUE,TRUE,0,12,#N/A,46,#N/A,2.93460490463215,15.35,1,FALSE,FALSE,3,TRUE,1,FALSE,100,"Swvu.PLA1.","ACwvu.PLA1.",#N/A,FALSE,FALSE,0,0,0,0,2,"","",TRUE,TRUE,FALSE,FALSE,1,60,#N/A,#N/A,FALSE,FALSE,FALSE,FALSE,FALSE,FALSE,FALSE,9,65532,65532,FALSE,FALSE,TRUE,TRUE,TRUE}</definedName>
    <definedName name="board" localSheetId="30" hidden="1">{FALSE,FALSE,-1.25,-15.5,484.5,276.75,FALSE,FALSE,TRUE,TRUE,0,12,#N/A,46,#N/A,2.93460490463215,15.35,1,FALSE,FALSE,3,TRUE,1,FALSE,100,"Swvu.PLA1.","ACwvu.PLA1.",#N/A,FALSE,FALSE,0,0,0,0,2,"","",TRUE,TRUE,FALSE,FALSE,1,60,#N/A,#N/A,FALSE,FALSE,FALSE,FALSE,FALSE,FALSE,FALSE,9,65532,65532,FALSE,FALSE,TRUE,TRUE,TRUE}</definedName>
    <definedName name="board" localSheetId="1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bo" localSheetId="19">OFFSET(#REF!,0,0,COUNT(#REF!),1)</definedName>
    <definedName name="bobo" localSheetId="27">OFFSET(#REF!,0,0,COUNT(#REF!),1)</definedName>
    <definedName name="bobo">OFFSET(#REF!,0,0,COUNT(#REF!),1)</definedName>
    <definedName name="boxchartabrakeretes" localSheetId="19">OFFSET(#REF!,1-#REF!,0,#REF!,1)</definedName>
    <definedName name="boxchartabrakeretes" localSheetId="27">OFFSET(#REF!,1-#REF!,0,#REF!,1)</definedName>
    <definedName name="boxchartabrakeretes">OFFSET(#REF!,1-#REF!,0,#REF!,1)</definedName>
    <definedName name="brf" localSheetId="13" hidden="1">{"Tab1",#N/A,FALSE,"P";"Tab2",#N/A,FALSE,"P"}</definedName>
    <definedName name="brf" localSheetId="19" hidden="1">{"Tab1",#N/A,FALSE,"P";"Tab2",#N/A,FALSE,"P"}</definedName>
    <definedName name="brf" localSheetId="23" hidden="1">{"Tab1",#N/A,FALSE,"P";"Tab2",#N/A,FALSE,"P"}</definedName>
    <definedName name="brf" localSheetId="30" hidden="1">{"Tab1",#N/A,FALSE,"P";"Tab2",#N/A,FALSE,"P"}</definedName>
    <definedName name="brf" localSheetId="10" hidden="1">{"Tab1",#N/A,FALSE,"P";"Tab2",#N/A,FALSE,"P"}</definedName>
    <definedName name="brf" hidden="1">{"Tab1",#N/A,FALSE,"P";"Tab2",#N/A,FALSE,"P"}</definedName>
    <definedName name="brr" localSheetId="2" hidden="1">{"'előző év december'!$A$2:$CP$214"}</definedName>
    <definedName name="brr" localSheetId="13" hidden="1">{"'előző év december'!$A$2:$CP$214"}</definedName>
    <definedName name="brr" localSheetId="19" hidden="1">{"'előző év december'!$A$2:$CP$214"}</definedName>
    <definedName name="brr" localSheetId="20" hidden="1">{"'előző év december'!$A$2:$CP$214"}</definedName>
    <definedName name="brr" localSheetId="23" hidden="1">{"'előző év december'!$A$2:$CP$214"}</definedName>
    <definedName name="brr" localSheetId="27" hidden="1">{"'előző év december'!$A$2:$CP$214"}</definedName>
    <definedName name="brr" localSheetId="30" hidden="1">{"'előző év december'!$A$2:$CP$214"}</definedName>
    <definedName name="brr" localSheetId="5" hidden="1">{"'előző év december'!$A$2:$CP$214"}</definedName>
    <definedName name="brr" localSheetId="6" hidden="1">{"'előző év december'!$A$2:$CP$214"}</definedName>
    <definedName name="brr" localSheetId="9" hidden="1">{"'előző év december'!$A$2:$CP$214"}</definedName>
    <definedName name="brr" localSheetId="10" hidden="1">{"'előző év december'!$A$2:$CP$214"}</definedName>
    <definedName name="brr" hidden="1">{"'előző év december'!$A$2:$CP$214"}</definedName>
    <definedName name="Bruttofelh_A">OFFSET('[99]4. angol'!#REF!,,0,'[99]4. angol'!$M$3)</definedName>
    <definedName name="Bruttofelh_M">OFFSET('[99]4. magyar'!#REF!,,0,'[99]4. magyar'!$M$3)</definedName>
    <definedName name="bspline2" localSheetId="2">#N/A</definedName>
    <definedName name="bspline2" localSheetId="19">#N/A</definedName>
    <definedName name="bspline2" localSheetId="27">#N/A</definedName>
    <definedName name="bspline2" localSheetId="6">#N/A</definedName>
    <definedName name="bspline2" localSheetId="9">'8_ábra_chart'!bspline2</definedName>
    <definedName name="bspline2">'26_ábra_chart'!bspline2</definedName>
    <definedName name="bspline3" localSheetId="2">#N/A</definedName>
    <definedName name="bspline3" localSheetId="19">#N/A</definedName>
    <definedName name="bspline3" localSheetId="27">#N/A</definedName>
    <definedName name="bspline3" localSheetId="6">#N/A</definedName>
    <definedName name="bspline3" localSheetId="9">'8_ábra_chart'!bspline3</definedName>
    <definedName name="bspline3">'26_ábra_chart'!bspline3</definedName>
    <definedName name="BUBOR" localSheetId="19">OFFSET('[86]M14. ábra_chart'!$H$9,1,0,COUNT('[86]M14. ábra_chart'!$D:$D),1)</definedName>
    <definedName name="BUBOR">OFFSET('[87]M14. ábra_chart'!$H$9,1,0,COUNT('[87]M14. ábra_chart'!$D:$D),1)</definedName>
    <definedName name="BUCKS" localSheetId="19">#REF!</definedName>
    <definedName name="BUCKS" localSheetId="27">#REF!</definedName>
    <definedName name="BUCKS">#REF!</definedName>
    <definedName name="BundesländerAlt" localSheetId="13" hidden="1">{#N/A,#N/A,FALSE,"MZ GRV";#N/A,#N/A,FALSE,"MZ ArV";#N/A,#N/A,FALSE,"MZ AnV";#N/A,#N/A,FALSE,"MZ KnV"}</definedName>
    <definedName name="BundesländerAlt" localSheetId="19" hidden="1">{#N/A,#N/A,FALSE,"MZ GRV";#N/A,#N/A,FALSE,"MZ ArV";#N/A,#N/A,FALSE,"MZ AnV";#N/A,#N/A,FALSE,"MZ KnV"}</definedName>
    <definedName name="BundesländerAlt" localSheetId="23" hidden="1">{#N/A,#N/A,FALSE,"MZ GRV";#N/A,#N/A,FALSE,"MZ ArV";#N/A,#N/A,FALSE,"MZ AnV";#N/A,#N/A,FALSE,"MZ KnV"}</definedName>
    <definedName name="BundesländerAlt" localSheetId="30" hidden="1">{#N/A,#N/A,FALSE,"MZ GRV";#N/A,#N/A,FALSE,"MZ ArV";#N/A,#N/A,FALSE,"MZ AnV";#N/A,#N/A,FALSE,"MZ KnV"}</definedName>
    <definedName name="BundesländerAlt" localSheetId="10" hidden="1">{#N/A,#N/A,FALSE,"MZ GRV";#N/A,#N/A,FALSE,"MZ ArV";#N/A,#N/A,FALSE,"MZ AnV";#N/A,#N/A,FALSE,"MZ KnV"}</definedName>
    <definedName name="BundesländerAlt" hidden="1">{#N/A,#N/A,FALSE,"MZ GRV";#N/A,#N/A,FALSE,"MZ ArV";#N/A,#N/A,FALSE,"MZ AnV";#N/A,#N/A,FALSE,"MZ KnV"}</definedName>
    <definedName name="buttondate">OFFSET([90]Adat!$R$3,0,0,COUNTA([90]Adat!$R:$R)-2,1)</definedName>
    <definedName name="bv" localSheetId="13" hidden="1">{"Main Economic Indicators",#N/A,FALSE,"C"}</definedName>
    <definedName name="bv" localSheetId="19" hidden="1">{"Main Economic Indicators",#N/A,FALSE,"C"}</definedName>
    <definedName name="bv" localSheetId="23" hidden="1">{"Main Economic Indicators",#N/A,FALSE,"C"}</definedName>
    <definedName name="bv" localSheetId="30" hidden="1">{"Main Economic Indicators",#N/A,FALSE,"C"}</definedName>
    <definedName name="bv" localSheetId="10" hidden="1">{"Main Economic Indicators",#N/A,FALSE,"C"}</definedName>
    <definedName name="bv" hidden="1">{"Main Economic Indicators",#N/A,FALSE,"C"}</definedName>
    <definedName name="CAD" localSheetId="19">#REF!</definedName>
    <definedName name="CAD" localSheetId="27">#REF!</definedName>
    <definedName name="CAD">#REF!</definedName>
    <definedName name="caja" localSheetId="13"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3" hidden="1">{FALSE,FALSE,-1.25,-15.5,484.5,276.75,FALSE,FALSE,TRUE,TRUE,0,12,#N/A,46,#N/A,2.93460490463215,15.35,1,FALSE,FALSE,3,TRUE,1,FALSE,100,"Swvu.PLA1.","ACwvu.PLA1.",#N/A,FALSE,FALSE,0,0,0,0,2,"","",TRUE,TRUE,FALSE,FALSE,1,60,#N/A,#N/A,FALSE,FALSE,FALSE,FALSE,FALSE,FALSE,FALSE,9,65532,65532,FALSE,FALSE,TRUE,TRUE,TRUE}</definedName>
    <definedName name="caja" localSheetId="30"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3" hidden="1">{FALSE,FALSE,-1.25,-15.5,484.5,276.75,FALSE,FALSE,TRUE,TRUE,0,12,#N/A,46,#N/A,2.93460490463215,15.35,1,FALSE,FALSE,3,TRUE,1,FALSE,100,"Swvu.PLA1.","ACwvu.PLA1.",#N/A,FALSE,FALSE,0,0,0,0,2,"","",TRUE,TRUE,FALSE,FALSE,1,60,#N/A,#N/A,FALSE,FALSE,FALSE,FALSE,FALSE,FALSE,FALSE,9,65532,65532,FALSE,FALSE,TRUE,TRUE,TRUE}</definedName>
    <definedName name="Caja1" localSheetId="30"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3" hidden="1">{FALSE,FALSE,-1.25,-15.5,484.5,276.75,FALSE,FALSE,TRUE,TRUE,0,12,#N/A,46,#N/A,2.93460490463215,15.35,1,FALSE,FALSE,3,TRUE,1,FALSE,100,"Swvu.PLA1.","ACwvu.PLA1.",#N/A,FALSE,FALSE,0,0,0,0,2,"","",TRUE,TRUE,FALSE,FALSE,1,60,#N/A,#N/A,FALSE,FALSE,FALSE,FALSE,FALSE,FALSE,FALSE,9,65532,65532,FALSE,FALSE,TRUE,TRUE,TRUE}</definedName>
    <definedName name="caja2" localSheetId="30"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3" hidden="1">{FALSE,FALSE,-1.25,-15.5,484.5,276.75,FALSE,FALSE,TRUE,TRUE,0,12,#N/A,46,#N/A,2.93460490463215,15.35,1,FALSE,FALSE,3,TRUE,1,FALSE,100,"Swvu.PLA1.","ACwvu.PLA1.",#N/A,FALSE,FALSE,0,0,0,0,2,"","",TRUE,TRUE,FALSE,FALSE,1,60,#N/A,#N/A,FALSE,FALSE,FALSE,FALSE,FALSE,FALSE,FALSE,9,65532,65532,FALSE,FALSE,TRUE,TRUE,TRUE}</definedName>
    <definedName name="caja3" localSheetId="30"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Key" localSheetId="19">#REF!</definedName>
    <definedName name="Calc.Key" localSheetId="27">#REF!</definedName>
    <definedName name="Calc.Key">#REF!</definedName>
    <definedName name="CAMBS" localSheetId="19">#REF!</definedName>
    <definedName name="CAMBS" localSheetId="27">#REF!</definedName>
    <definedName name="CAMBS">#REF!</definedName>
    <definedName name="car_models" localSheetId="27">OFFSET([100]data!$A$2,0,0,COUNTA([100]data!$A$1:$A$65536)-1,1)</definedName>
    <definedName name="car_models">OFFSET([100]data!$A$2,0,0,COUNTA([100]data!$A:$A)-1,1)</definedName>
    <definedName name="car_models_H" localSheetId="27">OFFSET([101]data!$A$2,0,0,COUNTA([101]data!$A$1:$A$65536)-1,1)</definedName>
    <definedName name="car_models_H">OFFSET([101]data!$A$2,0,0,COUNTA([101]data!$A:$A)-1,1)</definedName>
    <definedName name="CategoryTitle" localSheetId="19">#REF!</definedName>
    <definedName name="CategoryTitle" localSheetId="27">#REF!</definedName>
    <definedName name="CategoryTitle">#REF!</definedName>
    <definedName name="CBWorkbookPriority" hidden="1">-944898989</definedName>
    <definedName name="cc" localSheetId="13" hidden="1">{"Riqfin97",#N/A,FALSE,"Tran";"Riqfinpro",#N/A,FALSE,"Tran"}</definedName>
    <definedName name="cc" localSheetId="19" hidden="1">{"Riqfin97",#N/A,FALSE,"Tran";"Riqfinpro",#N/A,FALSE,"Tran"}</definedName>
    <definedName name="cc" localSheetId="23" hidden="1">{"Riqfin97",#N/A,FALSE,"Tran";"Riqfinpro",#N/A,FALSE,"Tran"}</definedName>
    <definedName name="cc" localSheetId="30" hidden="1">{"Riqfin97",#N/A,FALSE,"Tran";"Riqfinpro",#N/A,FALSE,"Tran"}</definedName>
    <definedName name="cc" localSheetId="10" hidden="1">{"Riqfin97",#N/A,FALSE,"Tran";"Riqfinpro",#N/A,FALSE,"Tran"}</definedName>
    <definedName name="cc" hidden="1">{"Riqfin97",#N/A,FALSE,"Tran";"Riqfinpro",#N/A,FALSE,"Tran"}</definedName>
    <definedName name="ccc" localSheetId="19" hidden="1">[6]Market!#REF!</definedName>
    <definedName name="ccc" localSheetId="20" hidden="1">[6]Market!#REF!</definedName>
    <definedName name="ccc" localSheetId="27" hidden="1">[6]Market!#REF!</definedName>
    <definedName name="ccc" localSheetId="30" hidden="1">[6]Market!#REF!</definedName>
    <definedName name="ccc" localSheetId="5" hidden="1">[7]Market!#REF!</definedName>
    <definedName name="ccc" hidden="1">[6]Market!#REF!</definedName>
    <definedName name="ccccc" localSheetId="13" hidden="1">{"Minpmon",#N/A,FALSE,"Monthinput"}</definedName>
    <definedName name="ccccc" localSheetId="19" hidden="1">{"Minpmon",#N/A,FALSE,"Monthinput"}</definedName>
    <definedName name="ccccc" localSheetId="23" hidden="1">{"Minpmon",#N/A,FALSE,"Monthinput"}</definedName>
    <definedName name="ccccc" localSheetId="30" hidden="1">{"Minpmon",#N/A,FALSE,"Monthinput"}</definedName>
    <definedName name="ccccc" localSheetId="10" hidden="1">{"Minpmon",#N/A,FALSE,"Monthinput"}</definedName>
    <definedName name="ccccc" hidden="1">{"Minpmon",#N/A,FALSE,"Monthinput"}</definedName>
    <definedName name="cccm" localSheetId="13" hidden="1">{"Riqfin97",#N/A,FALSE,"Tran";"Riqfinpro",#N/A,FALSE,"Tran"}</definedName>
    <definedName name="cccm" localSheetId="19" hidden="1">{"Riqfin97",#N/A,FALSE,"Tran";"Riqfinpro",#N/A,FALSE,"Tran"}</definedName>
    <definedName name="cccm" localSheetId="23" hidden="1">{"Riqfin97",#N/A,FALSE,"Tran";"Riqfinpro",#N/A,FALSE,"Tran"}</definedName>
    <definedName name="cccm" localSheetId="30" hidden="1">{"Riqfin97",#N/A,FALSE,"Tran";"Riqfinpro",#N/A,FALSE,"Tran"}</definedName>
    <definedName name="cccm" localSheetId="10" hidden="1">{"Riqfin97",#N/A,FALSE,"Tran";"Riqfinpro",#N/A,FALSE,"Tran"}</definedName>
    <definedName name="cccm" hidden="1">{"Riqfin97",#N/A,FALSE,"Tran";"Riqfinpro",#N/A,FALSE,"Tran"}</definedName>
    <definedName name="cde" localSheetId="13" hidden="1">{"Riqfin97",#N/A,FALSE,"Tran";"Riqfinpro",#N/A,FALSE,"Tran"}</definedName>
    <definedName name="cde" localSheetId="19" hidden="1">{"Riqfin97",#N/A,FALSE,"Tran";"Riqfinpro",#N/A,FALSE,"Tran"}</definedName>
    <definedName name="cde" localSheetId="23" hidden="1">{"Riqfin97",#N/A,FALSE,"Tran";"Riqfinpro",#N/A,FALSE,"Tran"}</definedName>
    <definedName name="cde" localSheetId="30" hidden="1">{"Riqfin97",#N/A,FALSE,"Tran";"Riqfinpro",#N/A,FALSE,"Tran"}</definedName>
    <definedName name="cde" localSheetId="10" hidden="1">{"Riqfin97",#N/A,FALSE,"Tran";"Riqfinpro",#N/A,FALSE,"Tran"}</definedName>
    <definedName name="cde" hidden="1">{"Riqfin97",#N/A,FALSE,"Tran";"Riqfinpro",#N/A,FALSE,"Tran"}</definedName>
    <definedName name="cdert" localSheetId="13" hidden="1">{"Minpmon",#N/A,FALSE,"Monthinput"}</definedName>
    <definedName name="cdert" localSheetId="19" hidden="1">{"Minpmon",#N/A,FALSE,"Monthinput"}</definedName>
    <definedName name="cdert" localSheetId="23" hidden="1">{"Minpmon",#N/A,FALSE,"Monthinput"}</definedName>
    <definedName name="cdert" localSheetId="30" hidden="1">{"Minpmon",#N/A,FALSE,"Monthinput"}</definedName>
    <definedName name="cdert" localSheetId="10" hidden="1">{"Minpmon",#N/A,FALSE,"Monthinput"}</definedName>
    <definedName name="cdert" hidden="1">{"Minpmon",#N/A,FALSE,"Monthinput"}</definedName>
    <definedName name="CDS" localSheetId="19">OFFSET('[86]M13. ábra_chart'!$F$9,1,0,COUNT('[86]M13. ábra_chart'!$D:$D),1)</definedName>
    <definedName name="CDS">OFFSET('[87]M13. ábra_chart'!$F$9,1,0,COUNT('[87]M13. ábra_chart'!$D:$D),1)</definedName>
    <definedName name="CDS_Hungary" localSheetId="2">OFFSET([77]adat!$B$1,Abr_kezdet-1,0,COUNT([77]adat!$A:$A)-Abr_kezdet+2)</definedName>
    <definedName name="CDS_Hungary" localSheetId="19">OFFSET([75]adat!$B$1,'18_ábra_chart'!Abr_kezdet-1,0,COUNT([75]adat!$A:$A)-'18_ábra_chart'!Abr_kezdet+2)</definedName>
    <definedName name="CDS_Hungary" localSheetId="27">OFFSET([77]adat!$B$1,[0]!Abr_kezdet-1,0,COUNT([77]adat!$A:$A)-[0]!Abr_kezdet+2)</definedName>
    <definedName name="CDS_Hungary" localSheetId="6">OFFSET([77]adat!$B$1,Abr_kezdet-1,0,COUNT([77]adat!$A:$A)-Abr_kezdet+2)</definedName>
    <definedName name="CDS_Hungary" localSheetId="9">OFFSET([76]adat!$B$1,'8_ábra_chart'!Abr_kezdet-1,0,COUNT([76]adat!$A:$A)-'8_ábra_chart'!Abr_kezdet+2)</definedName>
    <definedName name="CDS_Hungary">OFFSET([77]adat!$B$1,Abr_kezdet-1,0,COUNT([77]adat!$A:$A)-Abr_kezdet+2)</definedName>
    <definedName name="cfgfd" localSheetId="2" hidden="1">{"'előző év december'!$A$2:$CP$214"}</definedName>
    <definedName name="cfgfd" localSheetId="13" hidden="1">{"'előző év december'!$A$2:$CP$214"}</definedName>
    <definedName name="cfgfd" localSheetId="19" hidden="1">{"'előző év december'!$A$2:$CP$214"}</definedName>
    <definedName name="cfgfd" localSheetId="20" hidden="1">{"'előző év december'!$A$2:$CP$214"}</definedName>
    <definedName name="cfgfd" localSheetId="23" hidden="1">{"'előző év december'!$A$2:$CP$214"}</definedName>
    <definedName name="cfgfd" localSheetId="27" hidden="1">{"'előző év december'!$A$2:$CP$214"}</definedName>
    <definedName name="cfgfd" localSheetId="30" hidden="1">{"'előző év december'!$A$2:$CP$214"}</definedName>
    <definedName name="cfgfd" localSheetId="5" hidden="1">{"'előző év december'!$A$2:$CP$214"}</definedName>
    <definedName name="cfgfd" localSheetId="6" hidden="1">{"'előző év december'!$A$2:$CP$214"}</definedName>
    <definedName name="cfgfd" localSheetId="9" hidden="1">{"'előző év december'!$A$2:$CP$214"}</definedName>
    <definedName name="cfgfd" localSheetId="10" hidden="1">{"'előző év december'!$A$2:$CP$214"}</definedName>
    <definedName name="cfgfd" hidden="1">{"'előző év december'!$A$2:$CP$214"}</definedName>
    <definedName name="char20" hidden="1">'[102]Savings &amp; Invest.'!$M$5</definedName>
    <definedName name="Chart_ROE_ROA_2007" localSheetId="2" hidden="1">{"'előző év december'!$A$2:$CP$214"}</definedName>
    <definedName name="Chart_ROE_ROA_2007" localSheetId="13" hidden="1">{"'előző év december'!$A$2:$CP$214"}</definedName>
    <definedName name="Chart_ROE_ROA_2007" localSheetId="19" hidden="1">{"'előző év december'!$A$2:$CP$214"}</definedName>
    <definedName name="Chart_ROE_ROA_2007" localSheetId="20" hidden="1">{"'előző év december'!$A$2:$CP$214"}</definedName>
    <definedName name="Chart_ROE_ROA_2007" localSheetId="23" hidden="1">{"'előző év december'!$A$2:$CP$214"}</definedName>
    <definedName name="Chart_ROE_ROA_2007" localSheetId="27" hidden="1">{"'előző év december'!$A$2:$CP$214"}</definedName>
    <definedName name="Chart_ROE_ROA_2007" localSheetId="30" hidden="1">{"'előző év december'!$A$2:$CP$214"}</definedName>
    <definedName name="Chart_ROE_ROA_2007" localSheetId="5" hidden="1">{"'előző év december'!$A$2:$CP$214"}</definedName>
    <definedName name="Chart_ROE_ROA_2007" localSheetId="6" hidden="1">{"'előző év december'!$A$2:$CP$214"}</definedName>
    <definedName name="Chart_ROE_ROA_2007" localSheetId="9" hidden="1">{"'előző év december'!$A$2:$CP$214"}</definedName>
    <definedName name="Chart_ROE_ROA_2007" localSheetId="10" hidden="1">{"'előző év december'!$A$2:$CP$214"}</definedName>
    <definedName name="Chart_ROE_ROA_2007" hidden="1">{"'előző év december'!$A$2:$CP$214"}</definedName>
    <definedName name="chart19" hidden="1">[103]C!$P$428:$T$428</definedName>
    <definedName name="chart27" hidden="1">0</definedName>
    <definedName name="chart28" hidden="1">0</definedName>
    <definedName name="chart35" hidden="1">'[102]Savings &amp; Invest.'!$M$5:$T$5</definedName>
    <definedName name="chart9" hidden="1">[104]CPIINDEX!$B$263:$B$310</definedName>
    <definedName name="ChartMax">#REF!</definedName>
    <definedName name="ChartMin">#REF!</definedName>
    <definedName name="Chartsik" hidden="1">[105]REER!$I$53:$AM$53</definedName>
    <definedName name="CHESHIRE" localSheetId="19">#REF!</definedName>
    <definedName name="CHESHIRE" localSheetId="27">#REF!</definedName>
    <definedName name="CHESHIRE">#REF!</definedName>
    <definedName name="CHF" localSheetId="19">#REF!</definedName>
    <definedName name="CHF" localSheetId="27">#REF!</definedName>
    <definedName name="CHF">#REF!</definedName>
    <definedName name="CHFHUF" localSheetId="19">OFFSET('[86]M15. ábra_chart'!$E$9,1,0,COUNT('[86]M15. ábra_chart'!$D:$D),1)</definedName>
    <definedName name="CHFHUF">OFFSET('[87]M15. ábra_chart'!$E$9,1,0,COUNT('[87]M15. ábra_chart'!$D:$D),1)</definedName>
    <definedName name="CHFL" localSheetId="19">OFFSET('[86]M14. ábra_chart'!$G$9,1,0,COUNT('[86]M14. ábra_chart'!$D:$D),1)</definedName>
    <definedName name="CHFL">OFFSET('[87]M14. ábra_chart'!$G$9,1,0,COUNT('[87]M14. ábra_chart'!$D:$D),1)</definedName>
    <definedName name="Choices_Wrapper" localSheetId="2">#N/A</definedName>
    <definedName name="Choices_Wrapper" localSheetId="19">[73]!Choices_Wrapper</definedName>
    <definedName name="Choices_Wrapper" localSheetId="27">[74]!Choices_Wrapper</definedName>
    <definedName name="Choices_Wrapper" localSheetId="6">#N/A</definedName>
    <definedName name="Choices_Wrapper" localSheetId="9">'8_ábra_chart'!Choices_Wrapper</definedName>
    <definedName name="Choices_Wrapper">'26_ábra_chart'!Choices_Wrapper</definedName>
    <definedName name="Choices_Wrapper2" localSheetId="2">#N/A</definedName>
    <definedName name="Choices_Wrapper2" localSheetId="19">[73]!Choices_Wrapper2</definedName>
    <definedName name="Choices_Wrapper2" localSheetId="27">[74]!Choices_Wrapper2</definedName>
    <definedName name="Choices_Wrapper2" localSheetId="6">#N/A</definedName>
    <definedName name="Choices_Wrapper2" localSheetId="9">'8_ábra_chart'!Choices_Wrapper2</definedName>
    <definedName name="Choices_Wrapper2">'26_ábra_chart'!Choices_Wrapper2</definedName>
    <definedName name="CIQWBGuid" hidden="1">"WDI_Healthcare_Confirmations.xlsx"</definedName>
    <definedName name="CITY_MAT">'[106]MAT City Data_In'!$A$1:$Z$2530</definedName>
    <definedName name="Clear" localSheetId="2">[107]!Clear</definedName>
    <definedName name="Clear" localSheetId="21">[107]!Clear</definedName>
    <definedName name="Clear" localSheetId="22">[107]!Clear</definedName>
    <definedName name="Clear" localSheetId="27">[107]!Clear</definedName>
    <definedName name="Clear">[107]!Clear</definedName>
    <definedName name="CLEVELAND" localSheetId="19">#REF!</definedName>
    <definedName name="CLEVELAND" localSheetId="27">#REF!</definedName>
    <definedName name="CLEVELAND" localSheetId="9">#REF!</definedName>
    <definedName name="CLEVELAND">#REF!</definedName>
    <definedName name="clsValues">[80]Map!$E$2:$F$6</definedName>
    <definedName name="CLWYD" localSheetId="19">#REF!</definedName>
    <definedName name="CLWYD" localSheetId="27">#REF!</definedName>
    <definedName name="CLWYD" localSheetId="9">#REF!</definedName>
    <definedName name="CLWYD">#REF!</definedName>
    <definedName name="Code" localSheetId="13" hidden="1">#REF!</definedName>
    <definedName name="Code" localSheetId="23" hidden="1">#REF!</definedName>
    <definedName name="Code" localSheetId="30" hidden="1">#REF!</definedName>
    <definedName name="Code" localSheetId="10" hidden="1">#REF!</definedName>
    <definedName name="Code" hidden="1">#REF!</definedName>
    <definedName name="colindex">[108]DataInput!$B$36:$C$36</definedName>
    <definedName name="colindex2">#REF!</definedName>
    <definedName name="Comment">#REF!</definedName>
    <definedName name="Comment_EN">#REF!</definedName>
    <definedName name="Comment_pub">#REF!</definedName>
    <definedName name="Comment_pub_EN">#REF!</definedName>
    <definedName name="COMP" localSheetId="13" hidden="1">{#N/A,#N/A,FALSE,"B061196P";#N/A,#N/A,FALSE,"B061196";#N/A,#N/A,FALSE,"Relatório1";#N/A,#N/A,FALSE,"Relatório2";#N/A,#N/A,FALSE,"Relatório3";#N/A,#N/A,FALSE,"Relatório4 ";#N/A,#N/A,FALSE,"Relatório5";#N/A,#N/A,FALSE,"Relatório6";#N/A,#N/A,FALSE,"Relatório7";#N/A,#N/A,FALSE,"Relatório8"}</definedName>
    <definedName name="COMP" localSheetId="19" hidden="1">{#N/A,#N/A,FALSE,"B061196P";#N/A,#N/A,FALSE,"B061196";#N/A,#N/A,FALSE,"Relatório1";#N/A,#N/A,FALSE,"Relatório2";#N/A,#N/A,FALSE,"Relatório3";#N/A,#N/A,FALSE,"Relatório4 ";#N/A,#N/A,FALSE,"Relatório5";#N/A,#N/A,FALSE,"Relatório6";#N/A,#N/A,FALSE,"Relatório7";#N/A,#N/A,FALSE,"Relatório8"}</definedName>
    <definedName name="COMP" localSheetId="23" hidden="1">{#N/A,#N/A,FALSE,"B061196P";#N/A,#N/A,FALSE,"B061196";#N/A,#N/A,FALSE,"Relatório1";#N/A,#N/A,FALSE,"Relatório2";#N/A,#N/A,FALSE,"Relatório3";#N/A,#N/A,FALSE,"Relatório4 ";#N/A,#N/A,FALSE,"Relatório5";#N/A,#N/A,FALSE,"Relatório6";#N/A,#N/A,FALSE,"Relatório7";#N/A,#N/A,FALSE,"Relatório8"}</definedName>
    <definedName name="COMP" localSheetId="30" hidden="1">{#N/A,#N/A,FALSE,"B061196P";#N/A,#N/A,FALSE,"B061196";#N/A,#N/A,FALSE,"Relatório1";#N/A,#N/A,FALSE,"Relatório2";#N/A,#N/A,FALSE,"Relatório3";#N/A,#N/A,FALSE,"Relatório4 ";#N/A,#N/A,FALSE,"Relatório5";#N/A,#N/A,FALSE,"Relatório6";#N/A,#N/A,FALSE,"Relatório7";#N/A,#N/A,FALSE,"Relatório8"}</definedName>
    <definedName name="COMP" localSheetId="10"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3" hidden="1">{#N/A,#N/A,FALSE,"B061196P";#N/A,#N/A,FALSE,"B061196";#N/A,#N/A,FALSE,"Relatório1";#N/A,#N/A,FALSE,"Relatório2";#N/A,#N/A,FALSE,"Relatório3";#N/A,#N/A,FALSE,"Relatório4 ";#N/A,#N/A,FALSE,"Relatório5";#N/A,#N/A,FALSE,"Relatório6";#N/A,#N/A,FALSE,"Relatório7";#N/A,#N/A,FALSE,"Relatório8"}</definedName>
    <definedName name="Comp0705" localSheetId="19" hidden="1">{#N/A,#N/A,FALSE,"B061196P";#N/A,#N/A,FALSE,"B061196";#N/A,#N/A,FALSE,"Relatório1";#N/A,#N/A,FALSE,"Relatório2";#N/A,#N/A,FALSE,"Relatório3";#N/A,#N/A,FALSE,"Relatório4 ";#N/A,#N/A,FALSE,"Relatório5";#N/A,#N/A,FALSE,"Relatório6";#N/A,#N/A,FALSE,"Relatório7";#N/A,#N/A,FALSE,"Relatório8"}</definedName>
    <definedName name="Comp0705" localSheetId="23" hidden="1">{#N/A,#N/A,FALSE,"B061196P";#N/A,#N/A,FALSE,"B061196";#N/A,#N/A,FALSE,"Relatório1";#N/A,#N/A,FALSE,"Relatório2";#N/A,#N/A,FALSE,"Relatório3";#N/A,#N/A,FALSE,"Relatório4 ";#N/A,#N/A,FALSE,"Relatório5";#N/A,#N/A,FALSE,"Relatório6";#N/A,#N/A,FALSE,"Relatório7";#N/A,#N/A,FALSE,"Relatório8"}</definedName>
    <definedName name="Comp0705" localSheetId="30" hidden="1">{#N/A,#N/A,FALSE,"B061196P";#N/A,#N/A,FALSE,"B061196";#N/A,#N/A,FALSE,"Relatório1";#N/A,#N/A,FALSE,"Relatório2";#N/A,#N/A,FALSE,"Relatório3";#N/A,#N/A,FALSE,"Relatório4 ";#N/A,#N/A,FALSE,"Relatório5";#N/A,#N/A,FALSE,"Relatório6";#N/A,#N/A,FALSE,"Relatório7";#N/A,#N/A,FALSE,"Relatório8"}</definedName>
    <definedName name="Comp0705" localSheetId="10"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3" hidden="1">{#N/A,#N/A,FALSE,"B061196P";#N/A,#N/A,FALSE,"B061196";#N/A,#N/A,FALSE,"Relatório1";#N/A,#N/A,FALSE,"Relatório2";#N/A,#N/A,FALSE,"Relatório3";#N/A,#N/A,FALSE,"Relatório4 ";#N/A,#N/A,FALSE,"Relatório5";#N/A,#N/A,FALSE,"Relatório6";#N/A,#N/A,FALSE,"Relatório7";#N/A,#N/A,FALSE,"Relatório8"}</definedName>
    <definedName name="Comp07051" localSheetId="19" hidden="1">{#N/A,#N/A,FALSE,"B061196P";#N/A,#N/A,FALSE,"B061196";#N/A,#N/A,FALSE,"Relatório1";#N/A,#N/A,FALSE,"Relatório2";#N/A,#N/A,FALSE,"Relatório3";#N/A,#N/A,FALSE,"Relatório4 ";#N/A,#N/A,FALSE,"Relatório5";#N/A,#N/A,FALSE,"Relatório6";#N/A,#N/A,FALSE,"Relatório7";#N/A,#N/A,FALSE,"Relatório8"}</definedName>
    <definedName name="Comp07051" localSheetId="23" hidden="1">{#N/A,#N/A,FALSE,"B061196P";#N/A,#N/A,FALSE,"B061196";#N/A,#N/A,FALSE,"Relatório1";#N/A,#N/A,FALSE,"Relatório2";#N/A,#N/A,FALSE,"Relatório3";#N/A,#N/A,FALSE,"Relatório4 ";#N/A,#N/A,FALSE,"Relatório5";#N/A,#N/A,FALSE,"Relatório6";#N/A,#N/A,FALSE,"Relatório7";#N/A,#N/A,FALSE,"Relatório8"}</definedName>
    <definedName name="Comp07051" localSheetId="30" hidden="1">{#N/A,#N/A,FALSE,"B061196P";#N/A,#N/A,FALSE,"B061196";#N/A,#N/A,FALSE,"Relatório1";#N/A,#N/A,FALSE,"Relatório2";#N/A,#N/A,FALSE,"Relatório3";#N/A,#N/A,FALSE,"Relatório4 ";#N/A,#N/A,FALSE,"Relatório5";#N/A,#N/A,FALSE,"Relatório6";#N/A,#N/A,FALSE,"Relatório7";#N/A,#N/A,FALSE,"Relatório8"}</definedName>
    <definedName name="Comp07051" localSheetId="10"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3" hidden="1">{#N/A,#N/A,FALSE,"B061196P";#N/A,#N/A,FALSE,"B061196";#N/A,#N/A,FALSE,"Relatório1";#N/A,#N/A,FALSE,"Relatório2";#N/A,#N/A,FALSE,"Relatório3";#N/A,#N/A,FALSE,"Relatório4 ";#N/A,#N/A,FALSE,"Relatório5";#N/A,#N/A,FALSE,"Relatório6";#N/A,#N/A,FALSE,"Relatório7";#N/A,#N/A,FALSE,"Relatório8"}</definedName>
    <definedName name="comp1" localSheetId="19" hidden="1">{#N/A,#N/A,FALSE,"B061196P";#N/A,#N/A,FALSE,"B061196";#N/A,#N/A,FALSE,"Relatório1";#N/A,#N/A,FALSE,"Relatório2";#N/A,#N/A,FALSE,"Relatório3";#N/A,#N/A,FALSE,"Relatório4 ";#N/A,#N/A,FALSE,"Relatório5";#N/A,#N/A,FALSE,"Relatório6";#N/A,#N/A,FALSE,"Relatório7";#N/A,#N/A,FALSE,"Relatório8"}</definedName>
    <definedName name="comp1" localSheetId="23" hidden="1">{#N/A,#N/A,FALSE,"B061196P";#N/A,#N/A,FALSE,"B061196";#N/A,#N/A,FALSE,"Relatório1";#N/A,#N/A,FALSE,"Relatório2";#N/A,#N/A,FALSE,"Relatório3";#N/A,#N/A,FALSE,"Relatório4 ";#N/A,#N/A,FALSE,"Relatório5";#N/A,#N/A,FALSE,"Relatório6";#N/A,#N/A,FALSE,"Relatório7";#N/A,#N/A,FALSE,"Relatório8"}</definedName>
    <definedName name="comp1" localSheetId="30" hidden="1">{#N/A,#N/A,FALSE,"B061196P";#N/A,#N/A,FALSE,"B061196";#N/A,#N/A,FALSE,"Relatório1";#N/A,#N/A,FALSE,"Relatório2";#N/A,#N/A,FALSE,"Relatório3";#N/A,#N/A,FALSE,"Relatório4 ";#N/A,#N/A,FALSE,"Relatório5";#N/A,#N/A,FALSE,"Relatório6";#N/A,#N/A,FALSE,"Relatório7";#N/A,#N/A,FALSE,"Relatório8"}</definedName>
    <definedName name="comp1" localSheetId="10"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3" hidden="1">{#N/A,#N/A,FALSE,"B061196P";#N/A,#N/A,FALSE,"B061196";#N/A,#N/A,FALSE,"Relatório1";#N/A,#N/A,FALSE,"Relatório2";#N/A,#N/A,FALSE,"Relatório3";#N/A,#N/A,FALSE,"Relatório4 ";#N/A,#N/A,FALSE,"Relatório5";#N/A,#N/A,FALSE,"Relatório6";#N/A,#N/A,FALSE,"Relatório7";#N/A,#N/A,FALSE,"Relatório8"}</definedName>
    <definedName name="COMP2" localSheetId="19" hidden="1">{#N/A,#N/A,FALSE,"B061196P";#N/A,#N/A,FALSE,"B061196";#N/A,#N/A,FALSE,"Relatório1";#N/A,#N/A,FALSE,"Relatório2";#N/A,#N/A,FALSE,"Relatório3";#N/A,#N/A,FALSE,"Relatório4 ";#N/A,#N/A,FALSE,"Relatório5";#N/A,#N/A,FALSE,"Relatório6";#N/A,#N/A,FALSE,"Relatório7";#N/A,#N/A,FALSE,"Relatório8"}</definedName>
    <definedName name="COMP2" localSheetId="23" hidden="1">{#N/A,#N/A,FALSE,"B061196P";#N/A,#N/A,FALSE,"B061196";#N/A,#N/A,FALSE,"Relatório1";#N/A,#N/A,FALSE,"Relatório2";#N/A,#N/A,FALSE,"Relatório3";#N/A,#N/A,FALSE,"Relatório4 ";#N/A,#N/A,FALSE,"Relatório5";#N/A,#N/A,FALSE,"Relatório6";#N/A,#N/A,FALSE,"Relatório7";#N/A,#N/A,FALSE,"Relatório8"}</definedName>
    <definedName name="COMP2" localSheetId="30" hidden="1">{#N/A,#N/A,FALSE,"B061196P";#N/A,#N/A,FALSE,"B061196";#N/A,#N/A,FALSE,"Relatório1";#N/A,#N/A,FALSE,"Relatório2";#N/A,#N/A,FALSE,"Relatório3";#N/A,#N/A,FALSE,"Relatório4 ";#N/A,#N/A,FALSE,"Relatório5";#N/A,#N/A,FALSE,"Relatório6";#N/A,#N/A,FALSE,"Relatório7";#N/A,#N/A,FALSE,"Relatório8"}</definedName>
    <definedName name="COMP2" localSheetId="10"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3" hidden="1">{#N/A,#N/A,FALSE,"B061196P";#N/A,#N/A,FALSE,"B061196";#N/A,#N/A,FALSE,"Relatório1";#N/A,#N/A,FALSE,"Relatório2";#N/A,#N/A,FALSE,"Relatório3";#N/A,#N/A,FALSE,"Relatório4 ";#N/A,#N/A,FALSE,"Relatório5";#N/A,#N/A,FALSE,"Relatório6";#N/A,#N/A,FALSE,"Relatório7";#N/A,#N/A,FALSE,"Relatório8"}</definedName>
    <definedName name="comp21" localSheetId="19" hidden="1">{#N/A,#N/A,FALSE,"B061196P";#N/A,#N/A,FALSE,"B061196";#N/A,#N/A,FALSE,"Relatório1";#N/A,#N/A,FALSE,"Relatório2";#N/A,#N/A,FALSE,"Relatório3";#N/A,#N/A,FALSE,"Relatório4 ";#N/A,#N/A,FALSE,"Relatório5";#N/A,#N/A,FALSE,"Relatório6";#N/A,#N/A,FALSE,"Relatório7";#N/A,#N/A,FALSE,"Relatório8"}</definedName>
    <definedName name="comp21" localSheetId="23" hidden="1">{#N/A,#N/A,FALSE,"B061196P";#N/A,#N/A,FALSE,"B061196";#N/A,#N/A,FALSE,"Relatório1";#N/A,#N/A,FALSE,"Relatório2";#N/A,#N/A,FALSE,"Relatório3";#N/A,#N/A,FALSE,"Relatório4 ";#N/A,#N/A,FALSE,"Relatório5";#N/A,#N/A,FALSE,"Relatório6";#N/A,#N/A,FALSE,"Relatório7";#N/A,#N/A,FALSE,"Relatório8"}</definedName>
    <definedName name="comp21" localSheetId="30" hidden="1">{#N/A,#N/A,FALSE,"B061196P";#N/A,#N/A,FALSE,"B061196";#N/A,#N/A,FALSE,"Relatório1";#N/A,#N/A,FALSE,"Relatório2";#N/A,#N/A,FALSE,"Relatório3";#N/A,#N/A,FALSE,"Relatório4 ";#N/A,#N/A,FALSE,"Relatório5";#N/A,#N/A,FALSE,"Relatório6";#N/A,#N/A,FALSE,"Relatório7";#N/A,#N/A,FALSE,"Relatório8"}</definedName>
    <definedName name="comp21" localSheetId="10"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any_car" localSheetId="27">OFFSET([100]data!$D$2,0,0,COUNTA([100]data!$D$1:$D$65536)-1,1)</definedName>
    <definedName name="company_car">OFFSET([100]data!$D$2,0,0,COUNTA([100]data!$D:$D)-1,1)</definedName>
    <definedName name="company_car_H" localSheetId="27">OFFSET([101]data!$D$2,0,0,COUNTA([101]data!$D$1:$D$65536)-1,1)</definedName>
    <definedName name="company_car_H">OFFSET([101]data!$D$2,0,0,COUNTA([101]data!$D:$D)-1,1)</definedName>
    <definedName name="CompTable" localSheetId="19">'[109]Change according to grades'!#REF!</definedName>
    <definedName name="CompTable" localSheetId="27">'[109]Change according to grades'!#REF!</definedName>
    <definedName name="CompTable" localSheetId="9">'[109]Change according to grades'!#REF!</definedName>
    <definedName name="CompTable">'[109]Change according to grades'!#REF!</definedName>
    <definedName name="contents2" hidden="1">[110]MSRV!#REF!</definedName>
    <definedName name="ControlDate">#REF!</definedName>
    <definedName name="ControlDate2">#REF!</definedName>
    <definedName name="copi" localSheetId="13" hidden="1">{#N/A,#N/A,FALSE,"B061196P";#N/A,#N/A,FALSE,"B061196";#N/A,#N/A,FALSE,"Relatório1";#N/A,#N/A,FALSE,"Relatório2";#N/A,#N/A,FALSE,"Relatório3";#N/A,#N/A,FALSE,"Relatório4 ";#N/A,#N/A,FALSE,"Relatório5";#N/A,#N/A,FALSE,"Relatório6";#N/A,#N/A,FALSE,"Relatório7";#N/A,#N/A,FALSE,"Relatório8"}</definedName>
    <definedName name="copi" localSheetId="19" hidden="1">{#N/A,#N/A,FALSE,"B061196P";#N/A,#N/A,FALSE,"B061196";#N/A,#N/A,FALSE,"Relatório1";#N/A,#N/A,FALSE,"Relatório2";#N/A,#N/A,FALSE,"Relatório3";#N/A,#N/A,FALSE,"Relatório4 ";#N/A,#N/A,FALSE,"Relatório5";#N/A,#N/A,FALSE,"Relatório6";#N/A,#N/A,FALSE,"Relatório7";#N/A,#N/A,FALSE,"Relatório8"}</definedName>
    <definedName name="copi" localSheetId="23" hidden="1">{#N/A,#N/A,FALSE,"B061196P";#N/A,#N/A,FALSE,"B061196";#N/A,#N/A,FALSE,"Relatório1";#N/A,#N/A,FALSE,"Relatório2";#N/A,#N/A,FALSE,"Relatório3";#N/A,#N/A,FALSE,"Relatório4 ";#N/A,#N/A,FALSE,"Relatório5";#N/A,#N/A,FALSE,"Relatório6";#N/A,#N/A,FALSE,"Relatório7";#N/A,#N/A,FALSE,"Relatório8"}</definedName>
    <definedName name="copi" localSheetId="30" hidden="1">{#N/A,#N/A,FALSE,"B061196P";#N/A,#N/A,FALSE,"B061196";#N/A,#N/A,FALSE,"Relatório1";#N/A,#N/A,FALSE,"Relatório2";#N/A,#N/A,FALSE,"Relatório3";#N/A,#N/A,FALSE,"Relatório4 ";#N/A,#N/A,FALSE,"Relatório5";#N/A,#N/A,FALSE,"Relatório6";#N/A,#N/A,FALSE,"Relatório7";#N/A,#N/A,FALSE,"Relatório8"}</definedName>
    <definedName name="copi" localSheetId="10"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3" hidden="1">{#N/A,#N/A,FALSE,"B061196P";#N/A,#N/A,FALSE,"B061196";#N/A,#N/A,FALSE,"Relatório1";#N/A,#N/A,FALSE,"Relatório2";#N/A,#N/A,FALSE,"Relatório3";#N/A,#N/A,FALSE,"Relatório4 ";#N/A,#N/A,FALSE,"Relatório5";#N/A,#N/A,FALSE,"Relatório6";#N/A,#N/A,FALSE,"Relatório7";#N/A,#N/A,FALSE,"Relatório8"}</definedName>
    <definedName name="copi2" localSheetId="19" hidden="1">{#N/A,#N/A,FALSE,"B061196P";#N/A,#N/A,FALSE,"B061196";#N/A,#N/A,FALSE,"Relatório1";#N/A,#N/A,FALSE,"Relatório2";#N/A,#N/A,FALSE,"Relatório3";#N/A,#N/A,FALSE,"Relatório4 ";#N/A,#N/A,FALSE,"Relatório5";#N/A,#N/A,FALSE,"Relatório6";#N/A,#N/A,FALSE,"Relatório7";#N/A,#N/A,FALSE,"Relatório8"}</definedName>
    <definedName name="copi2" localSheetId="23" hidden="1">{#N/A,#N/A,FALSE,"B061196P";#N/A,#N/A,FALSE,"B061196";#N/A,#N/A,FALSE,"Relatório1";#N/A,#N/A,FALSE,"Relatório2";#N/A,#N/A,FALSE,"Relatório3";#N/A,#N/A,FALSE,"Relatório4 ";#N/A,#N/A,FALSE,"Relatório5";#N/A,#N/A,FALSE,"Relatório6";#N/A,#N/A,FALSE,"Relatório7";#N/A,#N/A,FALSE,"Relatório8"}</definedName>
    <definedName name="copi2" localSheetId="30" hidden="1">{#N/A,#N/A,FALSE,"B061196P";#N/A,#N/A,FALSE,"B061196";#N/A,#N/A,FALSE,"Relatório1";#N/A,#N/A,FALSE,"Relatório2";#N/A,#N/A,FALSE,"Relatório3";#N/A,#N/A,FALSE,"Relatório4 ";#N/A,#N/A,FALSE,"Relatório5";#N/A,#N/A,FALSE,"Relatório6";#N/A,#N/A,FALSE,"Relatório7";#N/A,#N/A,FALSE,"Relatório8"}</definedName>
    <definedName name="copi2" localSheetId="10"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E_VAI">OFFSET('[111]CPI magyar'!$C$12,0,0,COUNT('[111]CPI magyar'!$C$12:$C$6000),1)</definedName>
    <definedName name="CORNWALL" localSheetId="19">#REF!</definedName>
    <definedName name="CORNWALL" localSheetId="27">#REF!</definedName>
    <definedName name="CORNWALL" localSheetId="9">#REF!</definedName>
    <definedName name="CORNWALL">#REF!</definedName>
    <definedName name="cp" localSheetId="2" hidden="1">{"'előző év december'!$A$2:$CP$214"}</definedName>
    <definedName name="cp" localSheetId="13" hidden="1">{"'előző év december'!$A$2:$CP$214"}</definedName>
    <definedName name="cp" localSheetId="19" hidden="1">{"'előző év december'!$A$2:$CP$214"}</definedName>
    <definedName name="cp" localSheetId="20" hidden="1">{"'előző év december'!$A$2:$CP$214"}</definedName>
    <definedName name="cp" localSheetId="23" hidden="1">{"'előző év december'!$A$2:$CP$214"}</definedName>
    <definedName name="cp" localSheetId="27" hidden="1">{"'előző év december'!$A$2:$CP$214"}</definedName>
    <definedName name="cp" localSheetId="30" hidden="1">{"'előző év december'!$A$2:$CP$214"}</definedName>
    <definedName name="cp" localSheetId="5" hidden="1">{"'előző év december'!$A$2:$CP$214"}</definedName>
    <definedName name="cp" localSheetId="6" hidden="1">{"'előző év december'!$A$2:$CP$214"}</definedName>
    <definedName name="cp" localSheetId="9" hidden="1">{"'előző év december'!$A$2:$CP$214"}</definedName>
    <definedName name="cp" localSheetId="10" hidden="1">{"'előző év december'!$A$2:$CP$214"}</definedName>
    <definedName name="cp" hidden="1">{"'előző év december'!$A$2:$CP$214"}</definedName>
    <definedName name="CPI">OFFSET('[72]1'!$E$3,0,0,COUNT('[72]1'!$A:$A))</definedName>
    <definedName name="cpi_fanchart" localSheetId="2" hidden="1">{"'előző év december'!$A$2:$CP$214"}</definedName>
    <definedName name="cpi_fanchart" localSheetId="13" hidden="1">{"'előző év december'!$A$2:$CP$214"}</definedName>
    <definedName name="cpi_fanchart" localSheetId="19" hidden="1">{"'előző év december'!$A$2:$CP$214"}</definedName>
    <definedName name="cpi_fanchart" localSheetId="20" hidden="1">{"'előző év december'!$A$2:$CP$214"}</definedName>
    <definedName name="cpi_fanchart" localSheetId="23" hidden="1">{"'előző év december'!$A$2:$CP$214"}</definedName>
    <definedName name="cpi_fanchart" localSheetId="27" hidden="1">{"'előző év december'!$A$2:$CP$214"}</definedName>
    <definedName name="cpi_fanchart" localSheetId="30" hidden="1">{"'előző év december'!$A$2:$CP$214"}</definedName>
    <definedName name="cpi_fanchart" localSheetId="5" hidden="1">{"'előző év december'!$A$2:$CP$214"}</definedName>
    <definedName name="cpi_fanchart" localSheetId="6" hidden="1">{"'előző év december'!$A$2:$CP$214"}</definedName>
    <definedName name="cpi_fanchart" localSheetId="9" hidden="1">{"'előző év december'!$A$2:$CP$214"}</definedName>
    <definedName name="cpi_fanchart" localSheetId="10" hidden="1">{"'előző év december'!$A$2:$CP$214"}</definedName>
    <definedName name="cpi_fanchart" hidden="1">{"'előző év december'!$A$2:$CP$214"}</definedName>
    <definedName name="cppp" localSheetId="2" hidden="1">{"'előző év december'!$A$2:$CP$214"}</definedName>
    <definedName name="cppp" localSheetId="13" hidden="1">{"'előző év december'!$A$2:$CP$214"}</definedName>
    <definedName name="cppp" localSheetId="19" hidden="1">{"'előző év december'!$A$2:$CP$214"}</definedName>
    <definedName name="cppp" localSheetId="20" hidden="1">{"'előző év december'!$A$2:$CP$214"}</definedName>
    <definedName name="cppp" localSheetId="23" hidden="1">{"'előző év december'!$A$2:$CP$214"}</definedName>
    <definedName name="cppp" localSheetId="27" hidden="1">{"'előző év december'!$A$2:$CP$214"}</definedName>
    <definedName name="cppp" localSheetId="30" hidden="1">{"'előző év december'!$A$2:$CP$214"}</definedName>
    <definedName name="cppp" localSheetId="5" hidden="1">{"'előző év december'!$A$2:$CP$214"}</definedName>
    <definedName name="cppp" localSheetId="6" hidden="1">{"'előző év december'!$A$2:$CP$214"}</definedName>
    <definedName name="cppp" localSheetId="9" hidden="1">{"'előző év december'!$A$2:$CP$214"}</definedName>
    <definedName name="cppp" localSheetId="10" hidden="1">{"'előző év december'!$A$2:$CP$214"}</definedName>
    <definedName name="cppp" hidden="1">{"'előző év december'!$A$2:$CP$214"}</definedName>
    <definedName name="cpr" localSheetId="2" hidden="1">{"'előző év december'!$A$2:$CP$214"}</definedName>
    <definedName name="cpr" localSheetId="13" hidden="1">{"'előző év december'!$A$2:$CP$214"}</definedName>
    <definedName name="cpr" localSheetId="19" hidden="1">{"'előző év december'!$A$2:$CP$214"}</definedName>
    <definedName name="cpr" localSheetId="20" hidden="1">{"'előző év december'!$A$2:$CP$214"}</definedName>
    <definedName name="cpr" localSheetId="23" hidden="1">{"'előző év december'!$A$2:$CP$214"}</definedName>
    <definedName name="cpr" localSheetId="27" hidden="1">{"'előző év december'!$A$2:$CP$214"}</definedName>
    <definedName name="cpr" localSheetId="30" hidden="1">{"'előző év december'!$A$2:$CP$214"}</definedName>
    <definedName name="cpr" localSheetId="5" hidden="1">{"'előző év december'!$A$2:$CP$214"}</definedName>
    <definedName name="cpr" localSheetId="6" hidden="1">{"'előző év december'!$A$2:$CP$214"}</definedName>
    <definedName name="cpr" localSheetId="9" hidden="1">{"'előző év december'!$A$2:$CP$214"}</definedName>
    <definedName name="cpr" localSheetId="10" hidden="1">{"'előző év december'!$A$2:$CP$214"}</definedName>
    <definedName name="cpr" hidden="1">{"'előző év december'!$A$2:$CP$214"}</definedName>
    <definedName name="cprsa" localSheetId="2" hidden="1">{"'előző év december'!$A$2:$CP$214"}</definedName>
    <definedName name="cprsa" localSheetId="13" hidden="1">{"'előző év december'!$A$2:$CP$214"}</definedName>
    <definedName name="cprsa" localSheetId="19" hidden="1">{"'előző év december'!$A$2:$CP$214"}</definedName>
    <definedName name="cprsa" localSheetId="20" hidden="1">{"'előző év december'!$A$2:$CP$214"}</definedName>
    <definedName name="cprsa" localSheetId="23" hidden="1">{"'előző év december'!$A$2:$CP$214"}</definedName>
    <definedName name="cprsa" localSheetId="27" hidden="1">{"'előző év december'!$A$2:$CP$214"}</definedName>
    <definedName name="cprsa" localSheetId="30" hidden="1">{"'előző év december'!$A$2:$CP$214"}</definedName>
    <definedName name="cprsa" localSheetId="5" hidden="1">{"'előző év december'!$A$2:$CP$214"}</definedName>
    <definedName name="cprsa" localSheetId="6" hidden="1">{"'előző év december'!$A$2:$CP$214"}</definedName>
    <definedName name="cprsa" localSheetId="9" hidden="1">{"'előző év december'!$A$2:$CP$214"}</definedName>
    <definedName name="cprsa" localSheetId="10" hidden="1">{"'előző év december'!$A$2:$CP$214"}</definedName>
    <definedName name="cprsa" hidden="1">{"'előző év december'!$A$2:$CP$214"}</definedName>
    <definedName name="_xlnm.Criteria" localSheetId="27">[112]DKJHOZAM!#REF!</definedName>
    <definedName name="_xlnm.Criteria">[112]DKJHOZAM!#REF!</definedName>
    <definedName name="CUMBRIA" localSheetId="19">#REF!</definedName>
    <definedName name="CUMBRIA" localSheetId="27">#REF!</definedName>
    <definedName name="CUMBRIA" localSheetId="9">#REF!</definedName>
    <definedName name="CUMBRIA">#REF!</definedName>
    <definedName name="CURR">[113]Data_In!$B$1:$AA$1057</definedName>
    <definedName name="CURRENT" localSheetId="19">#REF!</definedName>
    <definedName name="CURRENT" localSheetId="27">#REF!</definedName>
    <definedName name="CURRENT" localSheetId="9">#REF!</definedName>
    <definedName name="CURRENT">#REF!</definedName>
    <definedName name="Cwvu.a." localSheetId="13" hidden="1">[114]BOP!$A$36:$IV$36,[114]BOP!$A$44:$IV$44,[114]BOP!$A$59:$IV$59,[114]BOP!#REF!,[114]BOP!#REF!,[114]BOP!$A$81:$IV$88</definedName>
    <definedName name="Cwvu.a." localSheetId="19" hidden="1">[114]BOP!$A$36:$IV$36,[114]BOP!$A$44:$IV$44,[114]BOP!$A$59:$IV$59,[114]BOP!#REF!,[114]BOP!#REF!,[114]BOP!$A$81:$IV$88</definedName>
    <definedName name="Cwvu.a." localSheetId="23" hidden="1">[114]BOP!$A$36:$IV$36,[114]BOP!$A$44:$IV$44,[114]BOP!$A$59:$IV$59,[114]BOP!#REF!,[114]BOP!#REF!,[114]BOP!$A$81:$IV$88</definedName>
    <definedName name="Cwvu.a." localSheetId="30" hidden="1">[114]BOP!$A$36:$IV$36,[114]BOP!$A$44:$IV$44,[114]BOP!$A$59:$IV$59,[114]BOP!#REF!,[114]BOP!#REF!,[114]BOP!$A$81:$IV$88</definedName>
    <definedName name="Cwvu.a." localSheetId="10" hidden="1">[114]BOP!$A$36:$IV$36,[114]BOP!$A$44:$IV$44,[114]BOP!$A$59:$IV$59,[114]BOP!#REF!,[114]BOP!#REF!,[114]BOP!$A$81:$IV$88</definedName>
    <definedName name="Cwvu.a." hidden="1">[114]BOP!$A$36:$IV$36,[114]BOP!$A$44:$IV$44,[114]BOP!$A$59:$IV$59,[114]BOP!#REF!,[114]BOP!#REF!,[114]BOP!$A$81:$IV$88</definedName>
    <definedName name="Cwvu.bop." localSheetId="13" hidden="1">[114]BOP!$A$36:$IV$36,[114]BOP!$A$44:$IV$44,[114]BOP!$A$59:$IV$59,[114]BOP!#REF!,[114]BOP!#REF!,[114]BOP!$A$81:$IV$88</definedName>
    <definedName name="Cwvu.bop." localSheetId="19" hidden="1">[114]BOP!$A$36:$IV$36,[114]BOP!$A$44:$IV$44,[114]BOP!$A$59:$IV$59,[114]BOP!#REF!,[114]BOP!#REF!,[114]BOP!$A$81:$IV$88</definedName>
    <definedName name="Cwvu.bop." localSheetId="10" hidden="1">[114]BOP!$A$36:$IV$36,[114]BOP!$A$44:$IV$44,[114]BOP!$A$59:$IV$59,[114]BOP!#REF!,[114]BOP!#REF!,[114]BOP!$A$81:$IV$88</definedName>
    <definedName name="Cwvu.bop." hidden="1">[114]BOP!$A$36:$IV$36,[114]BOP!$A$44:$IV$44,[114]BOP!$A$59:$IV$59,[114]BOP!#REF!,[114]BOP!#REF!,[114]BOP!$A$81:$IV$88</definedName>
    <definedName name="Cwvu.bop.sr." localSheetId="19" hidden="1">[114]BOP!$A$36:$IV$36,[114]BOP!$A$44:$IV$44,[114]BOP!$A$59:$IV$59,[114]BOP!#REF!,[114]BOP!#REF!,[114]BOP!$A$81:$IV$88</definedName>
    <definedName name="Cwvu.bop.sr." localSheetId="10" hidden="1">[114]BOP!$A$36:$IV$36,[114]BOP!$A$44:$IV$44,[114]BOP!$A$59:$IV$59,[114]BOP!#REF!,[114]BOP!#REF!,[114]BOP!$A$81:$IV$88</definedName>
    <definedName name="Cwvu.bop.sr." hidden="1">[114]BOP!$A$36:$IV$36,[114]BOP!$A$44:$IV$44,[114]BOP!$A$59:$IV$59,[114]BOP!#REF!,[114]BOP!#REF!,[114]BOP!$A$81:$IV$88</definedName>
    <definedName name="Cwvu.bopsdr.sr." localSheetId="19" hidden="1">[114]BOP!$A$36:$IV$36,[114]BOP!$A$44:$IV$44,[114]BOP!$A$59:$IV$59,[114]BOP!#REF!,[114]BOP!#REF!,[114]BOP!$A$81:$IV$88</definedName>
    <definedName name="Cwvu.bopsdr.sr." localSheetId="10" hidden="1">[114]BOP!$A$36:$IV$36,[114]BOP!$A$44:$IV$44,[114]BOP!$A$59:$IV$59,[114]BOP!#REF!,[114]BOP!#REF!,[114]BOP!$A$81:$IV$88</definedName>
    <definedName name="Cwvu.bopsdr.sr." hidden="1">[114]BOP!$A$36:$IV$36,[114]BOP!$A$44:$IV$44,[114]BOP!$A$59:$IV$59,[114]BOP!#REF!,[114]BOP!#REF!,[114]BOP!$A$81:$IV$88</definedName>
    <definedName name="Cwvu.cotton." localSheetId="13" hidden="1">[114]BOP!$A$36:$IV$36,[114]BOP!$A$44:$IV$44,[114]BOP!$A$59:$IV$59,[114]BOP!#REF!,[114]BOP!#REF!,[114]BOP!$A$79:$IV$79,[114]BOP!$A$81:$IV$88,[114]BOP!#REF!</definedName>
    <definedName name="Cwvu.cotton." localSheetId="19" hidden="1">[114]BOP!$A$36:$IV$36,[114]BOP!$A$44:$IV$44,[114]BOP!$A$59:$IV$59,[114]BOP!#REF!,[114]BOP!#REF!,[114]BOP!$A$79:$IV$79,[114]BOP!$A$81:$IV$88,[114]BOP!#REF!</definedName>
    <definedName name="Cwvu.cotton." localSheetId="23" hidden="1">[114]BOP!$A$36:$IV$36,[114]BOP!$A$44:$IV$44,[114]BOP!$A$59:$IV$59,[114]BOP!#REF!,[114]BOP!#REF!,[114]BOP!$A$79:$IV$79,[114]BOP!$A$81:$IV$88,[114]BOP!#REF!</definedName>
    <definedName name="Cwvu.cotton." localSheetId="30" hidden="1">[114]BOP!$A$36:$IV$36,[114]BOP!$A$44:$IV$44,[114]BOP!$A$59:$IV$59,[114]BOP!#REF!,[114]BOP!#REF!,[114]BOP!$A$79:$IV$79,[114]BOP!$A$81:$IV$88,[114]BOP!#REF!</definedName>
    <definedName name="Cwvu.cotton." localSheetId="10" hidden="1">[114]BOP!$A$36:$IV$36,[114]BOP!$A$44:$IV$44,[114]BOP!$A$59:$IV$59,[114]BOP!#REF!,[114]BOP!#REF!,[114]BOP!$A$79:$IV$79,[114]BOP!$A$81:$IV$88,[114]BOP!#REF!</definedName>
    <definedName name="Cwvu.cotton." hidden="1">[114]BOP!$A$36:$IV$36,[114]BOP!$A$44:$IV$44,[114]BOP!$A$59:$IV$59,[114]BOP!#REF!,[114]BOP!#REF!,[114]BOP!$A$79:$IV$79,[114]BOP!$A$81:$IV$88,[114]BOP!#REF!</definedName>
    <definedName name="Cwvu.cottonall." localSheetId="19" hidden="1">[114]BOP!$A$36:$IV$36,[114]BOP!$A$44:$IV$44,[114]BOP!$A$59:$IV$59,[114]BOP!#REF!,[114]BOP!#REF!,[114]BOP!$A$79:$IV$79,[114]BOP!$A$81:$IV$88</definedName>
    <definedName name="Cwvu.cottonall." localSheetId="10" hidden="1">[114]BOP!$A$36:$IV$36,[114]BOP!$A$44:$IV$44,[114]BOP!$A$59:$IV$59,[114]BOP!#REF!,[114]BOP!#REF!,[114]BOP!$A$79:$IV$79,[114]BOP!$A$81:$IV$88</definedName>
    <definedName name="Cwvu.cottonall." hidden="1">[114]BOP!$A$36:$IV$36,[114]BOP!$A$44:$IV$44,[114]BOP!$A$59:$IV$59,[114]BOP!#REF!,[114]BOP!#REF!,[114]BOP!$A$79:$IV$79,[114]BOP!$A$81:$IV$88</definedName>
    <definedName name="Cwvu.exportdetails." hidden="1">[114]BOP!$A$36:$IV$36,[114]BOP!$A$44:$IV$44,[114]BOP!$A$59:$IV$59,[114]BOP!#REF!,[114]BOP!#REF!,[114]BOP!$A$79:$IV$79,[114]BOP!#REF!</definedName>
    <definedName name="Cwvu.exports." localSheetId="13" hidden="1">[114]BOP!$A$36:$IV$36,[114]BOP!$A$44:$IV$44,[114]BOP!$A$59:$IV$59,[114]BOP!#REF!,[114]BOP!#REF!,[114]BOP!$A$79:$IV$79,[114]BOP!$A$81:$IV$88,[114]BOP!#REF!</definedName>
    <definedName name="Cwvu.exports." localSheetId="19" hidden="1">[114]BOP!$A$36:$IV$36,[114]BOP!$A$44:$IV$44,[114]BOP!$A$59:$IV$59,[114]BOP!#REF!,[114]BOP!#REF!,[114]BOP!$A$79:$IV$79,[114]BOP!$A$81:$IV$88,[114]BOP!#REF!</definedName>
    <definedName name="Cwvu.exports." localSheetId="10" hidden="1">[114]BOP!$A$36:$IV$36,[114]BOP!$A$44:$IV$44,[114]BOP!$A$59:$IV$59,[114]BOP!#REF!,[114]BOP!#REF!,[114]BOP!$A$79:$IV$79,[114]BOP!$A$81:$IV$88,[114]BOP!#REF!</definedName>
    <definedName name="Cwvu.exports." hidden="1">[114]BOP!$A$36:$IV$36,[114]BOP!$A$44:$IV$44,[114]BOP!$A$59:$IV$59,[114]BOP!#REF!,[114]BOP!#REF!,[114]BOP!$A$79:$IV$79,[114]BOP!$A$81:$IV$88,[114]BOP!#REF!</definedName>
    <definedName name="Cwvu.gold." localSheetId="19" hidden="1">[114]BOP!$A$36:$IV$36,[114]BOP!$A$44:$IV$44,[114]BOP!$A$59:$IV$59,[114]BOP!#REF!,[114]BOP!#REF!,[114]BOP!$A$79:$IV$79,[114]BOP!$A$81:$IV$88,[114]BOP!#REF!</definedName>
    <definedName name="Cwvu.gold." localSheetId="10" hidden="1">[114]BOP!$A$36:$IV$36,[114]BOP!$A$44:$IV$44,[114]BOP!$A$59:$IV$59,[114]BOP!#REF!,[114]BOP!#REF!,[114]BOP!$A$79:$IV$79,[114]BOP!$A$81:$IV$88,[114]BOP!#REF!</definedName>
    <definedName name="Cwvu.gold." hidden="1">[114]BOP!$A$36:$IV$36,[114]BOP!$A$44:$IV$44,[114]BOP!$A$59:$IV$59,[114]BOP!#REF!,[114]BOP!#REF!,[114]BOP!$A$79:$IV$79,[114]BOP!$A$81:$IV$88,[114]BOP!#REF!</definedName>
    <definedName name="Cwvu.goldall." localSheetId="19" hidden="1">[114]BOP!$A$36:$IV$36,[114]BOP!$A$44:$IV$44,[114]BOP!$A$59:$IV$59,[114]BOP!#REF!,[114]BOP!#REF!,[114]BOP!$A$79:$IV$79,[114]BOP!$A$81:$IV$88,[114]BOP!#REF!</definedName>
    <definedName name="Cwvu.goldall." localSheetId="10" hidden="1">[114]BOP!$A$36:$IV$36,[114]BOP!$A$44:$IV$44,[114]BOP!$A$59:$IV$59,[114]BOP!#REF!,[114]BOP!#REF!,[114]BOP!$A$79:$IV$79,[114]BOP!$A$81:$IV$88,[114]BOP!#REF!</definedName>
    <definedName name="Cwvu.goldall." hidden="1">[114]BOP!$A$36:$IV$36,[114]BOP!$A$44:$IV$44,[114]BOP!$A$59:$IV$59,[114]BOP!#REF!,[114]BOP!#REF!,[114]BOP!$A$79:$IV$79,[114]BOP!$A$81:$IV$88,[114]BOP!#REF!</definedName>
    <definedName name="Cwvu.IMPORT." localSheetId="13" hidden="1">#REF!</definedName>
    <definedName name="Cwvu.IMPORT." localSheetId="19" hidden="1">#REF!</definedName>
    <definedName name="Cwvu.IMPORT." localSheetId="23" hidden="1">#REF!</definedName>
    <definedName name="Cwvu.IMPORT." localSheetId="30" hidden="1">#REF!</definedName>
    <definedName name="Cwvu.IMPORT." localSheetId="10" hidden="1">#REF!</definedName>
    <definedName name="Cwvu.IMPORT." hidden="1">#REF!</definedName>
    <definedName name="Cwvu.imports." localSheetId="13" hidden="1">[114]BOP!$A$36:$IV$36,[114]BOP!$A$44:$IV$44,[114]BOP!$A$59:$IV$59,[114]BOP!#REF!,[114]BOP!#REF!,[114]BOP!$A$79:$IV$79,[114]BOP!$A$81:$IV$88,[114]BOP!#REF!,[114]BOP!#REF!</definedName>
    <definedName name="Cwvu.imports." localSheetId="19" hidden="1">[114]BOP!$A$36:$IV$36,[114]BOP!$A$44:$IV$44,[114]BOP!$A$59:$IV$59,[114]BOP!#REF!,[114]BOP!#REF!,[114]BOP!$A$79:$IV$79,[114]BOP!$A$81:$IV$88,[114]BOP!#REF!,[114]BOP!#REF!</definedName>
    <definedName name="Cwvu.imports." localSheetId="23" hidden="1">[114]BOP!$A$36:$IV$36,[114]BOP!$A$44:$IV$44,[114]BOP!$A$59:$IV$59,[114]BOP!#REF!,[114]BOP!#REF!,[114]BOP!$A$79:$IV$79,[114]BOP!$A$81:$IV$88,[114]BOP!#REF!,[114]BOP!#REF!</definedName>
    <definedName name="Cwvu.imports." localSheetId="30" hidden="1">[114]BOP!$A$36:$IV$36,[114]BOP!$A$44:$IV$44,[114]BOP!$A$59:$IV$59,[114]BOP!#REF!,[114]BOP!#REF!,[114]BOP!$A$79:$IV$79,[114]BOP!$A$81:$IV$88,[114]BOP!#REF!,[114]BOP!#REF!</definedName>
    <definedName name="Cwvu.imports." localSheetId="10" hidden="1">[114]BOP!$A$36:$IV$36,[114]BOP!$A$44:$IV$44,[114]BOP!$A$59:$IV$59,[114]BOP!#REF!,[114]BOP!#REF!,[114]BOP!$A$79:$IV$79,[114]BOP!$A$81:$IV$88,[114]BOP!#REF!,[114]BOP!#REF!</definedName>
    <definedName name="Cwvu.imports." hidden="1">[114]BOP!$A$36:$IV$36,[114]BOP!$A$44:$IV$44,[114]BOP!$A$59:$IV$59,[114]BOP!#REF!,[114]BOP!#REF!,[114]BOP!$A$79:$IV$79,[114]BOP!$A$81:$IV$88,[114]BOP!#REF!,[114]BOP!#REF!</definedName>
    <definedName name="Cwvu.importsall." localSheetId="13" hidden="1">[114]BOP!$A$36:$IV$36,[114]BOP!$A$44:$IV$44,[114]BOP!$A$59:$IV$59,[114]BOP!#REF!,[114]BOP!#REF!,[114]BOP!$A$79:$IV$79,[114]BOP!$A$81:$IV$88,[114]BOP!#REF!,[114]BOP!#REF!</definedName>
    <definedName name="Cwvu.importsall." localSheetId="19" hidden="1">[114]BOP!$A$36:$IV$36,[114]BOP!$A$44:$IV$44,[114]BOP!$A$59:$IV$59,[114]BOP!#REF!,[114]BOP!#REF!,[114]BOP!$A$79:$IV$79,[114]BOP!$A$81:$IV$88,[114]BOP!#REF!,[114]BOP!#REF!</definedName>
    <definedName name="Cwvu.importsall." localSheetId="10" hidden="1">[114]BOP!$A$36:$IV$36,[114]BOP!$A$44:$IV$44,[114]BOP!$A$59:$IV$59,[114]BOP!#REF!,[114]BOP!#REF!,[114]BOP!$A$79:$IV$79,[114]BOP!$A$81:$IV$88,[114]BOP!#REF!,[114]BOP!#REF!</definedName>
    <definedName name="Cwvu.importsall." hidden="1">[114]BOP!$A$36:$IV$36,[114]BOP!$A$44:$IV$44,[114]BOP!$A$59:$IV$59,[114]BOP!#REF!,[114]BOP!#REF!,[114]BOP!$A$79:$IV$79,[114]BOP!$A$81:$IV$88,[114]BOP!#REF!,[114]BOP!#REF!</definedName>
    <definedName name="Cwvu.Print." hidden="1">[115]Indic!$A$109:$IV$109,[115]Indic!$A$196:$IV$197,[115]Indic!$A$208:$IV$209,[115]Indic!$A$217:$IV$218</definedName>
    <definedName name="Cwvu.sa97." hidden="1">[116]Rev!$A$23:$IV$26,[116]Rev!$A$37:$IV$38</definedName>
    <definedName name="Cwvu.tot." hidden="1">[114]BOP!$A$36:$IV$36,[114]BOP!$A$44:$IV$44,[114]BOP!$A$59:$IV$59,[114]BOP!#REF!,[114]BOP!#REF!,[114]BOP!$A$79:$IV$79</definedName>
    <definedName name="cx" localSheetId="2" hidden="1">{"'előző év december'!$A$2:$CP$214"}</definedName>
    <definedName name="cx" localSheetId="13" hidden="1">{"'előző év december'!$A$2:$CP$214"}</definedName>
    <definedName name="cx" localSheetId="19" hidden="1">{"'előző év december'!$A$2:$CP$214"}</definedName>
    <definedName name="cx" localSheetId="20" hidden="1">{"'előző év december'!$A$2:$CP$214"}</definedName>
    <definedName name="cx" localSheetId="23" hidden="1">{"'előző év december'!$A$2:$CP$214"}</definedName>
    <definedName name="cx" localSheetId="27" hidden="1">{"'előző év december'!$A$2:$CP$214"}</definedName>
    <definedName name="cx" localSheetId="30" hidden="1">{"'előző év december'!$A$2:$CP$214"}</definedName>
    <definedName name="cx" localSheetId="5" hidden="1">{"'előző év december'!$A$2:$CP$214"}</definedName>
    <definedName name="cx" localSheetId="6" hidden="1">{"'előző év december'!$A$2:$CP$214"}</definedName>
    <definedName name="cx" localSheetId="9" hidden="1">{"'előző év december'!$A$2:$CP$214"}</definedName>
    <definedName name="cx" localSheetId="10" hidden="1">{"'előző év december'!$A$2:$CP$214"}</definedName>
    <definedName name="cx" hidden="1">{"'előző év december'!$A$2:$CP$214"}</definedName>
    <definedName name="cxzbcx" hidden="1">[45]D!$H$184:$H$184</definedName>
    <definedName name="CZK" localSheetId="19">#REF!</definedName>
    <definedName name="CZK" localSheetId="27">#REF!</definedName>
    <definedName name="CZK">#REF!</definedName>
    <definedName name="cseh1_emeles">OFFSET([117]Elsoemeles_adatok!$J$7,3,0,COUNT([117]Elsoemeles_adatok!$B$8:$B$3200)-2,1)</definedName>
    <definedName name="d" localSheetId="2" hidden="1">{"'előző év december'!$A$2:$CP$214"}</definedName>
    <definedName name="d" localSheetId="13" hidden="1">{"'előző év december'!$A$2:$CP$214"}</definedName>
    <definedName name="d" localSheetId="19" hidden="1">{"'előző év december'!$A$2:$CP$214"}</definedName>
    <definedName name="d" localSheetId="20" hidden="1">{"'előző év december'!$A$2:$CP$214"}</definedName>
    <definedName name="d" localSheetId="23" hidden="1">{"'előző év december'!$A$2:$CP$214"}</definedName>
    <definedName name="d" localSheetId="27" hidden="1">{"'előző év december'!$A$2:$CP$214"}</definedName>
    <definedName name="d" localSheetId="30" hidden="1">{"'előző év december'!$A$2:$CP$214"}</definedName>
    <definedName name="d" localSheetId="5" hidden="1">{"'előző év december'!$A$2:$CP$214"}</definedName>
    <definedName name="d" localSheetId="6" hidden="1">{"'előző év december'!$A$2:$CP$214"}</definedName>
    <definedName name="d" localSheetId="9" hidden="1">{"'előző év december'!$A$2:$CP$214"}</definedName>
    <definedName name="d" localSheetId="10" hidden="1">{"'előző év december'!$A$2:$CP$214"}</definedName>
    <definedName name="d" hidden="1">{"'előző év december'!$A$2:$CP$214"}</definedName>
    <definedName name="d1qe" localSheetId="19">#REF!</definedName>
    <definedName name="d1qe" localSheetId="27">#REF!</definedName>
    <definedName name="d1qe">#REF!</definedName>
    <definedName name="data" localSheetId="19">OFFSET([118]q!$A$2,0,0,COUNT([118]q!$A$2:$A$73),1)</definedName>
    <definedName name="data" localSheetId="27">OFFSET([119]q!$A$2,0,0,COUNT([119]q!$A$2:$A$73),1)</definedName>
    <definedName name="DATA">#N/A</definedName>
    <definedName name="data_ff" localSheetId="19">OFFSET(#REF!,0,0,COUNT(#REF!),1)</definedName>
    <definedName name="data_ff" localSheetId="27">OFFSET(#REF!,0,0,COUNT(#REF!),1)</definedName>
    <definedName name="data_ff">OFFSET(#REF!,0,0,COUNT(#REF!),1)</definedName>
    <definedName name="data1" localSheetId="13" hidden="1">#REF!</definedName>
    <definedName name="data1" localSheetId="19" hidden="1">#REF!</definedName>
    <definedName name="data1" localSheetId="23" hidden="1">#REF!</definedName>
    <definedName name="data1" localSheetId="30" hidden="1">#REF!</definedName>
    <definedName name="data1" localSheetId="10" hidden="1">#REF!</definedName>
    <definedName name="data1" hidden="1">#REF!</definedName>
    <definedName name="data2" localSheetId="19">OFFSET([120]date!$B$2,0,0,COUNT([120]date!$A$2:$A$188),1)</definedName>
    <definedName name="data2" localSheetId="27">OFFSET([121]date!$B$2,0,0,COUNT([121]date!$A$2:$A$188),1)</definedName>
    <definedName name="data2" localSheetId="5" hidden="1">#REF!</definedName>
    <definedName name="data2">OFFSET([121]date!$B$2,0,0,COUNT([121]date!$A$2:$A$188),1)</definedName>
    <definedName name="data3" localSheetId="13" hidden="1">#REF!</definedName>
    <definedName name="data3" localSheetId="19" hidden="1">#REF!</definedName>
    <definedName name="data3" localSheetId="23" hidden="1">#REF!</definedName>
    <definedName name="data3" localSheetId="30" hidden="1">#REF!</definedName>
    <definedName name="data3" localSheetId="10" hidden="1">#REF!</definedName>
    <definedName name="data3" hidden="1">#REF!</definedName>
    <definedName name="datab">#REF!</definedName>
    <definedName name="_xlnm.Database" localSheetId="19">#REF!</definedName>
    <definedName name="_xlnm.Database" localSheetId="27">[112]DKJHOZAM!#REF!</definedName>
    <definedName name="_xlnm.Database" localSheetId="9">[112]DKJHOZAM!#REF!</definedName>
    <definedName name="_xlnm.Database">[112]DKJHOZAM!#REF!</definedName>
    <definedName name="Database_MI">'[122]2000'!$H$8:$H$812</definedName>
    <definedName name="date" localSheetId="19">OFFSET('[123]ntrad_ex PTI, áfa'!$A$14,0,0,COUNT('[123]ntrad_ex PTI, áfa'!$G$14:$G$1000))</definedName>
    <definedName name="Date" localSheetId="27">OFFSET(#REF!,1,0,COUNT(#REF!),1)</definedName>
    <definedName name="Date">OFFSET(#REF!,1,0,COUNT(#REF!),1)</definedName>
    <definedName name="date_1">OFFSET('[72]1'!$A$3,0,0,COUNT('[72]1'!$A:$A))</definedName>
    <definedName name="Date_13" localSheetId="19">OFFSET('[86]M13. ábra_chart'!$D$9,1,0,COUNT('[86]M13. ábra_chart'!$D:$D),1)</definedName>
    <definedName name="Date_13">OFFSET('[87]M13. ábra_chart'!$D$9,1,0,COUNT('[87]M13. ábra_chart'!$D:$D),1)</definedName>
    <definedName name="Date_14" localSheetId="19">OFFSET('[86]M14. ábra_chart'!$D$9,1,0,COUNT('[86]M14. ábra_chart'!$D:$D),1)</definedName>
    <definedName name="Date_14">OFFSET('[87]M14. ábra_chart'!$D$9,1,0,COUNT('[87]M14. ábra_chart'!$D:$D),1)</definedName>
    <definedName name="Date_15" localSheetId="19">OFFSET('[86]M15. ábra_chart'!$D$9,1,0,COUNT('[86]M15. ábra_chart'!$D:$D),1)</definedName>
    <definedName name="Date_15">OFFSET('[87]M15. ábra_chart'!$D$9,1,0,COUNT('[87]M15. ábra_chart'!$D:$D),1)</definedName>
    <definedName name="Date_16" localSheetId="19">OFFSET('[86]M16. ábra_chart'!$D$9,1,0,COUNT('[86]M16. ábra_chart'!$D:$D),1)</definedName>
    <definedName name="Date_16">OFFSET('[87]M16. ábra_chart'!$D$9,1,0,COUNT('[87]M16. ábra_chart'!$D:$D),1)</definedName>
    <definedName name="Date_2" localSheetId="19">OFFSET('[86]M2. ábra_chart'!$D$8,1,0,COUNT('[86]M2. ábra_chart'!$D:$D),1)</definedName>
    <definedName name="Date_2">OFFSET('[87]M2. ábra_chart'!$D$8,1,0,COUNT('[87]M2. ábra_chart'!$D:$D),1)</definedName>
    <definedName name="Date_3" localSheetId="19">OFFSET('[86]M3. ábra_chart'!$D$8,1,0,COUNT('[86]M3. ábra_chart'!$D:$D),1)</definedName>
    <definedName name="Date_3">OFFSET('[87]M3. ábra_chart'!$D$8,1,0,COUNT('[87]M3. ábra_chart'!$D:$D),1)</definedName>
    <definedName name="date_angol">OFFSET([124]Oracle_sub!$N$1,[124]Oracle_sub!$S$26-1,0,[124]Oracle_sub!$S$28,1)</definedName>
    <definedName name="date_en">OFFSET([83]Állampapír1y!#REF!,0,0,COUNT([83]Állampapír1y!$A:$A),1)</definedName>
    <definedName name="Date_ENG" localSheetId="2">OFFSET([77]adat!$J$1,Abr_kezdet-1,0,COUNT([77]adat!$A:$A)-Abr_kezdet+2)</definedName>
    <definedName name="Date_ENG" localSheetId="19">OFFSET([75]adat!$J$1,'18_ábra_chart'!Abr_kezdet-1,0,COUNT([75]adat!$A:$A)-'18_ábra_chart'!Abr_kezdet+2)</definedName>
    <definedName name="Date_ENG" localSheetId="27">OFFSET([77]adat!$J$1,[0]!Abr_kezdet-1,0,COUNT([77]adat!$A:$A)-[0]!Abr_kezdet+2)</definedName>
    <definedName name="Date_ENG" localSheetId="6">OFFSET([77]adat!$J$1,Abr_kezdet-1,0,COUNT([77]adat!$A:$A)-Abr_kezdet+2)</definedName>
    <definedName name="Date_ENG" localSheetId="9">OFFSET([76]adat!$J$1,'8_ábra_chart'!Abr_kezdet-1,0,COUNT([76]adat!$A:$A)-'8_ábra_chart'!Abr_kezdet+2)</definedName>
    <definedName name="Date_ENG">OFFSET([77]adat!$J$1,Abr_kezdet-1,0,COUNT([77]adat!$A:$A)-Abr_kezdet+2)</definedName>
    <definedName name="Date_HU" localSheetId="2">OFFSET([77]adat!$I$1,Abr_kezdet-1,0,COUNT([77]adat!$A:$A)-Abr_kezdet+2)</definedName>
    <definedName name="Date_HU" localSheetId="19">OFFSET([75]adat!$I$1,'18_ábra_chart'!Abr_kezdet-1,0,COUNT([75]adat!$A:$A)-'18_ábra_chart'!Abr_kezdet+2)</definedName>
    <definedName name="Date_HU" localSheetId="27">OFFSET([77]adat!$I$1,[0]!Abr_kezdet-1,0,COUNT([77]adat!$A:$A)-[0]!Abr_kezdet+2)</definedName>
    <definedName name="Date_HU" localSheetId="6">OFFSET([77]adat!$I$1,Abr_kezdet-1,0,COUNT([77]adat!$A:$A)-Abr_kezdet+2)</definedName>
    <definedName name="Date_HU" localSheetId="9">OFFSET([76]adat!$I$1,'8_ábra_chart'!Abr_kezdet-1,0,COUNT([76]adat!$A:$A)-'8_ábra_chart'!Abr_kezdet+2)</definedName>
    <definedName name="Date_HU">OFFSET([77]adat!$I$1,Abr_kezdet-1,0,COUNT([77]adat!$A:$A)-Abr_kezdet+2)</definedName>
    <definedName name="Date_list">OFFSET([90]Values!$A$7,0,0,COUNT([90]Values!A:A),1)</definedName>
    <definedName name="date_magyar">OFFSET([124]Oracle_sub!$M$1,[124]Oracle_sub!$S$26-1,0,[124]Oracle_sub!$S$28,1)</definedName>
    <definedName name="DATES">'[122]2000'!$H$1:$Q$1</definedName>
    <definedName name="datLen" localSheetId="19">#REF!</definedName>
    <definedName name="datLen" localSheetId="27">#REF!</definedName>
    <definedName name="datLen">#REF!</definedName>
    <definedName name="datum" localSheetId="19">OFFSET([125]adatok!$AI$2,0,0,1,COUNT([125]adatok!$AI$1:$IV$1))</definedName>
    <definedName name="datum" localSheetId="27">OFFSET([125]adatok!$AI$2,0,0,1,COUNT([125]adatok!$AI$1:$IV$1))</definedName>
    <definedName name="Datum">OFFSET([126]Spreadek!$A$3,0,0,COUNTA([126]Spreadek!$A$3:$A$4860),1)</definedName>
    <definedName name="dátum">OFFSET(INDEX([127]Sheet1!$F:$F,2,0),0,0,COUNTA([127]Sheet1!$F:$F),1)</definedName>
    <definedName name="dátum_angol">OFFSET(INDEX([127]Sheet1!$G:$G,2,0),0,0,COUNTA([127]Sheet1!$G:$G),1)</definedName>
    <definedName name="dátum_jelenleg_S">#REF!</definedName>
    <definedName name="dátum_jelenleg_T">#REF!</definedName>
    <definedName name="dátum_jelenleg_T_éves">#REF!</definedName>
    <definedName name="datum_regiok" localSheetId="19">OFFSET([128]data!$K$2,0,0,COUNTA([128]data!$A$1:$A$65536)-1,1)</definedName>
    <definedName name="datum_regiok" localSheetId="27">OFFSET([129]data!$K$2,0,0,COUNTA([129]data!$A$1:$A$65536)-1,1)</definedName>
    <definedName name="datum_regiok">OFFSET([130]data!$K$2,0,0,COUNTA([130]data!$A:$A)-1,1)</definedName>
    <definedName name="datum_regiok_en" localSheetId="19">OFFSET([128]data!$L$2,0,0,COUNTA([128]data!$A$1:$A$65536)-1,1)</definedName>
    <definedName name="datum_regiok_en" localSheetId="27">OFFSET([129]data!$L$2,0,0,COUNTA([129]data!$A$1:$A$65536)-1,1)</definedName>
    <definedName name="datum_regiok_en">OFFSET([130]data!$L$2,0,0,COUNTA([130]data!$A:$A)-1,1)</definedName>
    <definedName name="datum_regiok2" localSheetId="19">OFFSET([128]data!$A$2,0,0,COUNTA([128]data!$A$1:$A$65536)-1,1)</definedName>
    <definedName name="datum_regiok2" localSheetId="27">OFFSET([129]data!$A$2,0,0,COUNTA([129]data!$A$1:$A$65536)-1,1)</definedName>
    <definedName name="datum_regiok2">OFFSET([130]data!$A$2,0,0,COUNTA([130]data!$A:$A)-1,1)</definedName>
    <definedName name="dátum_sa">OFFSET([131]M1_rövid!$A$3,0,0,COUNTA([131]M1_rövid!$A$3:$A$121),1)</definedName>
    <definedName name="dátum101" localSheetId="19">OFFSET([84]ábrák_adat!$A$3,0,0,[84]ábrák_adat!$A$2,1)</definedName>
    <definedName name="dátum101">OFFSET([85]ábrák_adat!$A$3,0,0,[85]ábrák_adat!$A$2,1)</definedName>
    <definedName name="dátum102" localSheetId="19">OFFSET([84]ábrák_adat!$A$67,0,0,[84]ábrák_adat!$A$66,1)</definedName>
    <definedName name="dátum102">OFFSET([85]ábrák_adat!$A$67,0,0,[85]ábrák_adat!$A$66,1)</definedName>
    <definedName name="dátum103" localSheetId="19">OFFSET([84]ábrák_adat!$A$85,0,0,[84]ábrák_adat!$A$84,1)</definedName>
    <definedName name="dátum103">OFFSET([85]ábrák_adat!$A$85,0,0,[85]ábrák_adat!$A$84,1)</definedName>
    <definedName name="dátum104" localSheetId="19">OFFSET([84]adat!$D$1003,0,0,[84]adat!$F$1000,1)</definedName>
    <definedName name="dátum104">OFFSET([85]adat!$D$1003,0,0,[85]adat!$F$1000,1)</definedName>
    <definedName name="dátum105" localSheetId="19">OFFSET([84]adat!$D$1152,0,0,[84]adat!$E$1000,1)</definedName>
    <definedName name="dátum105">OFFSET([85]adat!$D$1152,0,0,[85]adat!$E$1000,1)</definedName>
    <definedName name="datum3M" localSheetId="19">OFFSET([132]ábrákhoz!$X$8,[132]ábrákhoz!$Z$1,0,[132]ábrákhoz!$AA$1,1)</definedName>
    <definedName name="datum3M">OFFSET([133]ábrákhoz!$X$8,[133]ábrákhoz!$Z$1,0,[133]ábrákhoz!$AA$1,1)</definedName>
    <definedName name="datumCDS" localSheetId="19">OFFSET([132]ábrákhoz!$O$8,[132]ábrákhoz!$Q$1,0,[132]ábrákhoz!$R$1,1)</definedName>
    <definedName name="datumCDS">OFFSET([133]ábrákhoz!$O$8,[133]ábrákhoz!$Q$1,0,[133]ábrákhoz!$R$1,1)</definedName>
    <definedName name="datumdepo" localSheetId="19">OFFSET([132]ábrákhoz!$CE$8,[132]ábrákhoz!$CU$2,0,[132]ábrákhoz!$CU$3,1)</definedName>
    <definedName name="datumdepo">OFFSET([133]ábrákhoz!$CE$8,[133]ábrákhoz!$CU$2,0,[133]ábrákhoz!$CU$3,1)</definedName>
    <definedName name="datumF" localSheetId="19">OFFSET([132]ábrákhoz!$BX$8,[132]ábrákhoz!$BY$1,0,[132]ábrákhoz!$BZ$1,1)</definedName>
    <definedName name="datumF">OFFSET([133]ábrákhoz!$BX$8,[133]ábrákhoz!$BY$1,0,[133]ábrákhoz!$BZ$1,1)</definedName>
    <definedName name="datumFX" localSheetId="19">OFFSET([132]ábrákhoz!$A$8,[132]ábrákhoz!$C$3,0,[132]ábrákhoz!$D$3,1)</definedName>
    <definedName name="datumFX">OFFSET([133]ábrákhoz!$A$8,[133]ábrákhoz!$C$3,0,[133]ábrákhoz!$D$3,1)</definedName>
    <definedName name="dátumhatár">#REF!</definedName>
    <definedName name="datumM" localSheetId="19">OFFSET([132]ábrákhoz!$AP$8,[132]ábrákhoz!$AR$1,0,[132]ábrákhoz!$AS$1,1)</definedName>
    <definedName name="datumM">OFFSET([133]ábrákhoz!$AP$8,[133]ábrákhoz!$AR$1,0,[133]ábrákhoz!$AS$1,1)</definedName>
    <definedName name="datummunkanap" localSheetId="19">OFFSET(#REF!,1-#REF!,0,#REF!,1)</definedName>
    <definedName name="datummunkanap" localSheetId="27">OFFSET(#REF!,1-#REF!,0,#REF!,1)</definedName>
    <definedName name="datummunkanap" localSheetId="9">OFFSET(#REF!,1-#REF!,0,#REF!,1)</definedName>
    <definedName name="datummunkanap">OFFSET(#REF!,1-#REF!,0,#REF!,1)</definedName>
    <definedName name="datumok">OFFSET([83]Állampapír1y!$A$2,0,0,COUNT([83]Állampapír1y!#REF!),1)</definedName>
    <definedName name="dátumok">#REF!</definedName>
    <definedName name="dd" localSheetId="2">#N/A</definedName>
    <definedName name="dd" localSheetId="19">#N/A</definedName>
    <definedName name="dd" localSheetId="27">#N/A</definedName>
    <definedName name="dd" localSheetId="5" hidden="1">{"Riqfin97",#N/A,FALSE,"Tran";"Riqfinpro",#N/A,FALSE,"Tran"}</definedName>
    <definedName name="dd" localSheetId="6">#N/A</definedName>
    <definedName name="dd" localSheetId="9">'8_ábra_chart'!dd</definedName>
    <definedName name="dd">'26_ábra_chart'!dd</definedName>
    <definedName name="ddd" localSheetId="13" hidden="1">{"Riqfin97",#N/A,FALSE,"Tran";"Riqfinpro",#N/A,FALSE,"Tran"}</definedName>
    <definedName name="ddd" localSheetId="19" hidden="1">{"Riqfin97",#N/A,FALSE,"Tran";"Riqfinpro",#N/A,FALSE,"Tran"}</definedName>
    <definedName name="ddd" localSheetId="23" hidden="1">{"Riqfin97",#N/A,FALSE,"Tran";"Riqfinpro",#N/A,FALSE,"Tran"}</definedName>
    <definedName name="ddd" localSheetId="30" hidden="1">{"Riqfin97",#N/A,FALSE,"Tran";"Riqfinpro",#N/A,FALSE,"Tran"}</definedName>
    <definedName name="ddd" localSheetId="10" hidden="1">{"Riqfin97",#N/A,FALSE,"Tran";"Riqfinpro",#N/A,FALSE,"Tran"}</definedName>
    <definedName name="ddd" hidden="1">{"Riqfin97",#N/A,FALSE,"Tran";"Riqfinpro",#N/A,FALSE,"Tran"}</definedName>
    <definedName name="dddd" localSheetId="13" hidden="1">{"Minpmon",#N/A,FALSE,"Monthinput"}</definedName>
    <definedName name="dddd" localSheetId="19" hidden="1">{"Minpmon",#N/A,FALSE,"Monthinput"}</definedName>
    <definedName name="dddd" localSheetId="23" hidden="1">{"Minpmon",#N/A,FALSE,"Monthinput"}</definedName>
    <definedName name="dddd" localSheetId="30" hidden="1">{"Minpmon",#N/A,FALSE,"Monthinput"}</definedName>
    <definedName name="dddd" localSheetId="10" hidden="1">{"Minpmon",#N/A,FALSE,"Monthinput"}</definedName>
    <definedName name="dddd" hidden="1">{"Minpmon",#N/A,FALSE,"Monthinput"}</definedName>
    <definedName name="ddddd" localSheetId="13" hidden="1">{"Riqfin97",#N/A,FALSE,"Tran";"Riqfinpro",#N/A,FALSE,"Tran"}</definedName>
    <definedName name="ddddd" localSheetId="19" hidden="1">{"Riqfin97",#N/A,FALSE,"Tran";"Riqfinpro",#N/A,FALSE,"Tran"}</definedName>
    <definedName name="ddddd" localSheetId="23" hidden="1">{"Riqfin97",#N/A,FALSE,"Tran";"Riqfinpro",#N/A,FALSE,"Tran"}</definedName>
    <definedName name="ddddd" localSheetId="30" hidden="1">{"Riqfin97",#N/A,FALSE,"Tran";"Riqfinpro",#N/A,FALSE,"Tran"}</definedName>
    <definedName name="ddddd" localSheetId="10" hidden="1">{"Riqfin97",#N/A,FALSE,"Tran";"Riqfinpro",#N/A,FALSE,"Tran"}</definedName>
    <definedName name="ddddd" hidden="1">{"Riqfin97",#N/A,FALSE,"Tran";"Riqfinpro",#N/A,FALSE,"Tran"}</definedName>
    <definedName name="dddddd" localSheetId="13" hidden="1">{"Tab1",#N/A,FALSE,"P";"Tab2",#N/A,FALSE,"P"}</definedName>
    <definedName name="dddddd" localSheetId="19" hidden="1">{"Tab1",#N/A,FALSE,"P";"Tab2",#N/A,FALSE,"P"}</definedName>
    <definedName name="dddddd" localSheetId="23" hidden="1">{"Tab1",#N/A,FALSE,"P";"Tab2",#N/A,FALSE,"P"}</definedName>
    <definedName name="dddddd" localSheetId="30" hidden="1">{"Tab1",#N/A,FALSE,"P";"Tab2",#N/A,FALSE,"P"}</definedName>
    <definedName name="dddddd" localSheetId="10" hidden="1">{"Tab1",#N/A,FALSE,"P";"Tab2",#N/A,FALSE,"P"}</definedName>
    <definedName name="dddddd" hidden="1">{"Tab1",#N/A,FALSE,"P";"Tab2",#N/A,FALSE,"P"}</definedName>
    <definedName name="ddr" localSheetId="2">#N/A</definedName>
    <definedName name="ddr" localSheetId="19">#N/A</definedName>
    <definedName name="ddr" localSheetId="27">#N/A</definedName>
    <definedName name="ddr" localSheetId="6">#N/A</definedName>
    <definedName name="ddr" localSheetId="9">'8_ábra_chart'!ddr</definedName>
    <definedName name="ddr">'26_ábra_chart'!ddr</definedName>
    <definedName name="delafrikadepo" localSheetId="19">OFFSET([132]ábrákhoz!$CJ$8,[132]ábrákhoz!$CU$2,0,[132]ábrákhoz!$CU$3,1)</definedName>
    <definedName name="delafrikadepo">OFFSET([133]ábrákhoz!$CJ$8,[133]ábrákhoz!$CU$2,0,[133]ábrákhoz!$CU$3,1)</definedName>
    <definedName name="delafrikaF" localSheetId="19">OFFSET([132]ábrákhoz!$CC$8,[132]ábrákhoz!$BY$1,0,[132]ábrákhoz!$BZ$1,1)</definedName>
    <definedName name="delafrikaF">OFFSET([133]ábrákhoz!$CC$8,[133]ábrákhoz!$BY$1,0,[133]ábrákhoz!$BZ$1,1)</definedName>
    <definedName name="delafrikaFX" localSheetId="19">OFFSET([132]ábrákhoz!$F$8,[132]ábrákhoz!$C$3,0,[132]ábrákhoz!$D$3,1)</definedName>
    <definedName name="delafrikaFX">OFFSET([133]ábrákhoz!$F$8,[133]ábrákhoz!$C$3,0,[133]ábrákhoz!$D$3,1)</definedName>
    <definedName name="delafrikai3M" localSheetId="19">OFFSET([132]ábrákhoz!$AE$8,[132]ábrákhoz!$Z$1,0,[132]ábrákhoz!$AA$1,1)</definedName>
    <definedName name="delafrikai3M">OFFSET([133]ábrákhoz!$AE$8,[133]ábrákhoz!$Z$1,0,[133]ábrákhoz!$AA$1,1)</definedName>
    <definedName name="delafrikaM" localSheetId="19">OFFSET([132]ábrákhoz!$AW$8,[132]ábrákhoz!$AR$1,0,[132]ábrákhoz!$AS$1,1)</definedName>
    <definedName name="delafrikaM">OFFSET([133]ábrákhoz!$AW$8,[133]ábrákhoz!$AR$1,0,[133]ábrákhoz!$AS$1,1)</definedName>
    <definedName name="der" localSheetId="13" hidden="1">{"Tab1",#N/A,FALSE,"P";"Tab2",#N/A,FALSE,"P"}</definedName>
    <definedName name="der" localSheetId="19" hidden="1">{"Tab1",#N/A,FALSE,"P";"Tab2",#N/A,FALSE,"P"}</definedName>
    <definedName name="der" localSheetId="23" hidden="1">{"Tab1",#N/A,FALSE,"P";"Tab2",#N/A,FALSE,"P"}</definedName>
    <definedName name="der" localSheetId="30" hidden="1">{"Tab1",#N/A,FALSE,"P";"Tab2",#N/A,FALSE,"P"}</definedName>
    <definedName name="der" localSheetId="10" hidden="1">{"Tab1",#N/A,FALSE,"P";"Tab2",#N/A,FALSE,"P"}</definedName>
    <definedName name="der" hidden="1">{"Tab1",#N/A,FALSE,"P";"Tab2",#N/A,FALSE,"P"}</definedName>
    <definedName name="DERBYSHIRE" localSheetId="19">#REF!</definedName>
    <definedName name="DERBYSHIRE" localSheetId="27">#REF!</definedName>
    <definedName name="DERBYSHIRE">#REF!</definedName>
    <definedName name="Devizanem">[134]Participant!$P$6:$P$12</definedName>
    <definedName name="DEVON" localSheetId="19">#REF!</definedName>
    <definedName name="DEVON" localSheetId="27">#REF!</definedName>
    <definedName name="DEVON" localSheetId="9">#REF!</definedName>
    <definedName name="DEVON">#REF!</definedName>
    <definedName name="DEZ" localSheetId="13" hidden="1">{#N/A,#N/A,FALSE,"B061196P";#N/A,#N/A,FALSE,"B061196";#N/A,#N/A,FALSE,"Relatório1";#N/A,#N/A,FALSE,"Relatório2";#N/A,#N/A,FALSE,"Relatório3";#N/A,#N/A,FALSE,"Relatório4 ";#N/A,#N/A,FALSE,"Relatório5";#N/A,#N/A,FALSE,"Relatório6";#N/A,#N/A,FALSE,"Relatório7";#N/A,#N/A,FALSE,"Relatório8"}</definedName>
    <definedName name="DEZ" localSheetId="19" hidden="1">{#N/A,#N/A,FALSE,"B061196P";#N/A,#N/A,FALSE,"B061196";#N/A,#N/A,FALSE,"Relatório1";#N/A,#N/A,FALSE,"Relatório2";#N/A,#N/A,FALSE,"Relatório3";#N/A,#N/A,FALSE,"Relatório4 ";#N/A,#N/A,FALSE,"Relatório5";#N/A,#N/A,FALSE,"Relatório6";#N/A,#N/A,FALSE,"Relatório7";#N/A,#N/A,FALSE,"Relatório8"}</definedName>
    <definedName name="DEZ" localSheetId="23" hidden="1">{#N/A,#N/A,FALSE,"B061196P";#N/A,#N/A,FALSE,"B061196";#N/A,#N/A,FALSE,"Relatório1";#N/A,#N/A,FALSE,"Relatório2";#N/A,#N/A,FALSE,"Relatório3";#N/A,#N/A,FALSE,"Relatório4 ";#N/A,#N/A,FALSE,"Relatório5";#N/A,#N/A,FALSE,"Relatório6";#N/A,#N/A,FALSE,"Relatório7";#N/A,#N/A,FALSE,"Relatório8"}</definedName>
    <definedName name="DEZ" localSheetId="30" hidden="1">{#N/A,#N/A,FALSE,"B061196P";#N/A,#N/A,FALSE,"B061196";#N/A,#N/A,FALSE,"Relatório1";#N/A,#N/A,FALSE,"Relatório2";#N/A,#N/A,FALSE,"Relatório3";#N/A,#N/A,FALSE,"Relatório4 ";#N/A,#N/A,FALSE,"Relatório5";#N/A,#N/A,FALSE,"Relatório6";#N/A,#N/A,FALSE,"Relatório7";#N/A,#N/A,FALSE,"Relatório8"}</definedName>
    <definedName name="DEZ" localSheetId="10"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13" hidden="1">{#N/A,#N/A,FALSE,"B061196P";#N/A,#N/A,FALSE,"B061196";#N/A,#N/A,FALSE,"Relatório1";#N/A,#N/A,FALSE,"Relatório2";#N/A,#N/A,FALSE,"Relatório3";#N/A,#N/A,FALSE,"Relatório4 ";#N/A,#N/A,FALSE,"Relatório5";#N/A,#N/A,FALSE,"Relatório6";#N/A,#N/A,FALSE,"Relatório7";#N/A,#N/A,FALSE,"Relatório8"}</definedName>
    <definedName name="dfd" localSheetId="19" hidden="1">{#N/A,#N/A,FALSE,"B061196P";#N/A,#N/A,FALSE,"B061196";#N/A,#N/A,FALSE,"Relatório1";#N/A,#N/A,FALSE,"Relatório2";#N/A,#N/A,FALSE,"Relatório3";#N/A,#N/A,FALSE,"Relatório4 ";#N/A,#N/A,FALSE,"Relatório5";#N/A,#N/A,FALSE,"Relatório6";#N/A,#N/A,FALSE,"Relatório7";#N/A,#N/A,FALSE,"Relatório8"}</definedName>
    <definedName name="dfd" localSheetId="23" hidden="1">{#N/A,#N/A,FALSE,"B061196P";#N/A,#N/A,FALSE,"B061196";#N/A,#N/A,FALSE,"Relatório1";#N/A,#N/A,FALSE,"Relatório2";#N/A,#N/A,FALSE,"Relatório3";#N/A,#N/A,FALSE,"Relatório4 ";#N/A,#N/A,FALSE,"Relatório5";#N/A,#N/A,FALSE,"Relatório6";#N/A,#N/A,FALSE,"Relatório7";#N/A,#N/A,FALSE,"Relatório8"}</definedName>
    <definedName name="dfd" localSheetId="30" hidden="1">{#N/A,#N/A,FALSE,"B061196P";#N/A,#N/A,FALSE,"B061196";#N/A,#N/A,FALSE,"Relatório1";#N/A,#N/A,FALSE,"Relatório2";#N/A,#N/A,FALSE,"Relatório3";#N/A,#N/A,FALSE,"Relatório4 ";#N/A,#N/A,FALSE,"Relatório5";#N/A,#N/A,FALSE,"Relatório6";#N/A,#N/A,FALSE,"Relatório7";#N/A,#N/A,FALSE,"Relatório8"}</definedName>
    <definedName name="dfd" localSheetId="10"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3" hidden="1">{#N/A,#N/A,FALSE,"slvsrtb1";#N/A,#N/A,FALSE,"slvsrtb2";#N/A,#N/A,FALSE,"slvsrtb3";#N/A,#N/A,FALSE,"slvsrtb4";#N/A,#N/A,FALSE,"slvsrtb5";#N/A,#N/A,FALSE,"slvsrtb6";#N/A,#N/A,FALSE,"slvsrtb7";#N/A,#N/A,FALSE,"slvsrtb8";#N/A,#N/A,FALSE,"slvsrtb9";#N/A,#N/A,FALSE,"slvsrtb10";#N/A,#N/A,FALSE,"slvsrtb12"}</definedName>
    <definedName name="dfdf" localSheetId="19" hidden="1">{#N/A,#N/A,FALSE,"slvsrtb1";#N/A,#N/A,FALSE,"slvsrtb2";#N/A,#N/A,FALSE,"slvsrtb3";#N/A,#N/A,FALSE,"slvsrtb4";#N/A,#N/A,FALSE,"slvsrtb5";#N/A,#N/A,FALSE,"slvsrtb6";#N/A,#N/A,FALSE,"slvsrtb7";#N/A,#N/A,FALSE,"slvsrtb8";#N/A,#N/A,FALSE,"slvsrtb9";#N/A,#N/A,FALSE,"slvsrtb10";#N/A,#N/A,FALSE,"slvsrtb12"}</definedName>
    <definedName name="dfdf" localSheetId="23" hidden="1">{#N/A,#N/A,FALSE,"slvsrtb1";#N/A,#N/A,FALSE,"slvsrtb2";#N/A,#N/A,FALSE,"slvsrtb3";#N/A,#N/A,FALSE,"slvsrtb4";#N/A,#N/A,FALSE,"slvsrtb5";#N/A,#N/A,FALSE,"slvsrtb6";#N/A,#N/A,FALSE,"slvsrtb7";#N/A,#N/A,FALSE,"slvsrtb8";#N/A,#N/A,FALSE,"slvsrtb9";#N/A,#N/A,FALSE,"slvsrtb10";#N/A,#N/A,FALSE,"slvsrtb12"}</definedName>
    <definedName name="dfdf" localSheetId="30" hidden="1">{#N/A,#N/A,FALSE,"slvsrtb1";#N/A,#N/A,FALSE,"slvsrtb2";#N/A,#N/A,FALSE,"slvsrtb3";#N/A,#N/A,FALSE,"slvsrtb4";#N/A,#N/A,FALSE,"slvsrtb5";#N/A,#N/A,FALSE,"slvsrtb6";#N/A,#N/A,FALSE,"slvsrtb7";#N/A,#N/A,FALSE,"slvsrtb8";#N/A,#N/A,FALSE,"slvsrtb9";#N/A,#N/A,FALSE,"slvsrtb10";#N/A,#N/A,FALSE,"slvsrtb12"}</definedName>
    <definedName name="dfdf" localSheetId="10"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19" hidden="1">[92]Market!#REF!</definedName>
    <definedName name="dfg" localSheetId="27" hidden="1">[92]Market!#REF!</definedName>
    <definedName name="dfg" localSheetId="30" hidden="1">[92]Market!#REF!</definedName>
    <definedName name="dfg" hidden="1">[92]Market!#REF!</definedName>
    <definedName name="dfgh" localSheetId="19" hidden="1">[6]Market!#REF!</definedName>
    <definedName name="dfgh" localSheetId="27" hidden="1">[6]Market!#REF!</definedName>
    <definedName name="dfgh" localSheetId="30" hidden="1">[92]Market!#REF!</definedName>
    <definedName name="dfgh" hidden="1">[92]Market!#REF!</definedName>
    <definedName name="dfhdf" localSheetId="2" hidden="1">{"'előző év december'!$A$2:$CP$214"}</definedName>
    <definedName name="dfhdf" localSheetId="13" hidden="1">{"'előző év december'!$A$2:$CP$214"}</definedName>
    <definedName name="dfhdf" localSheetId="19" hidden="1">{"'előző év december'!$A$2:$CP$214"}</definedName>
    <definedName name="dfhdf" localSheetId="20" hidden="1">{"'előző év december'!$A$2:$CP$214"}</definedName>
    <definedName name="dfhdf" localSheetId="23" hidden="1">{"'előző év december'!$A$2:$CP$214"}</definedName>
    <definedName name="dfhdf" localSheetId="27" hidden="1">{"'előző év december'!$A$2:$CP$214"}</definedName>
    <definedName name="dfhdf" localSheetId="30" hidden="1">{"'előző év december'!$A$2:$CP$214"}</definedName>
    <definedName name="dfhdf" localSheetId="5" hidden="1">{"'előző év december'!$A$2:$CP$214"}</definedName>
    <definedName name="dfhdf" localSheetId="6" hidden="1">{"'előző év december'!$A$2:$CP$214"}</definedName>
    <definedName name="dfhdf" localSheetId="9" hidden="1">{"'előző év december'!$A$2:$CP$214"}</definedName>
    <definedName name="dfhdf" localSheetId="10" hidden="1">{"'előző év december'!$A$2:$CP$214"}</definedName>
    <definedName name="dfhdf" hidden="1">{"'előző év december'!$A$2:$CP$214"}</definedName>
    <definedName name="DFSpline" localSheetId="2">#N/A</definedName>
    <definedName name="DFSpline" localSheetId="19">#N/A</definedName>
    <definedName name="DFSpline" localSheetId="27">#N/A</definedName>
    <definedName name="DFSpline" localSheetId="6">#N/A</definedName>
    <definedName name="DFSpline" localSheetId="9">'8_ábra_chart'!DFSpline</definedName>
    <definedName name="DFSpline">'26_ábra_chart'!DFSpline</definedName>
    <definedName name="DFSpline2" localSheetId="2">#N/A</definedName>
    <definedName name="DFSpline2" localSheetId="19">#N/A</definedName>
    <definedName name="DFSpline2" localSheetId="27">#N/A</definedName>
    <definedName name="DFSpline2" localSheetId="6">#N/A</definedName>
    <definedName name="DFSpline2" localSheetId="9">'8_ábra_chart'!DFSpline2</definedName>
    <definedName name="DFSpline2">'26_ábra_chart'!DFSpline2</definedName>
    <definedName name="DFSpline3" localSheetId="2">#N/A</definedName>
    <definedName name="DFSpline3" localSheetId="19">#N/A</definedName>
    <definedName name="DFSpline3" localSheetId="27">#N/A</definedName>
    <definedName name="DFSpline3" localSheetId="6">#N/A</definedName>
    <definedName name="DFSpline3" localSheetId="9">'8_ábra_chart'!DFSpline3</definedName>
    <definedName name="DFSpline3">'26_ábra_chart'!DFSpline3</definedName>
    <definedName name="dgvsdfvfsdvsdf" localSheetId="2" hidden="1">[6]Market!#REF!</definedName>
    <definedName name="dgvsdfvfsdvsdf" localSheetId="19" hidden="1">[7]Market!#REF!</definedName>
    <definedName name="dgvsdfvfsdvsdf" localSheetId="5" hidden="1">[7]Market!#REF!</definedName>
    <definedName name="dgvsdfvfsdvsdf" localSheetId="6" hidden="1">[6]Market!#REF!</definedName>
    <definedName name="dgvsdfvfsdvsdf" hidden="1">[6]Market!#REF!</definedName>
    <definedName name="dhdh"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13" hidden="1">{#N/A,#N/A,FALSE,"B061196P";#N/A,#N/A,FALSE,"B061196";#N/A,#N/A,FALSE,"Relatório1";#N/A,#N/A,FALSE,"Relatório2";#N/A,#N/A,FALSE,"Relatório3";#N/A,#N/A,FALSE,"Relatório4 ";#N/A,#N/A,FALSE,"Relatório5";#N/A,#N/A,FALSE,"Relatório6";#N/A,#N/A,FALSE,"Relatório7";#N/A,#N/A,FALSE,"Relatório8"}</definedName>
    <definedName name="DIR" localSheetId="19" hidden="1">{#N/A,#N/A,FALSE,"B061196P";#N/A,#N/A,FALSE,"B061196";#N/A,#N/A,FALSE,"Relatório1";#N/A,#N/A,FALSE,"Relatório2";#N/A,#N/A,FALSE,"Relatório3";#N/A,#N/A,FALSE,"Relatório4 ";#N/A,#N/A,FALSE,"Relatório5";#N/A,#N/A,FALSE,"Relatório6";#N/A,#N/A,FALSE,"Relatório7";#N/A,#N/A,FALSE,"Relatório8"}</definedName>
    <definedName name="DIR" localSheetId="23" hidden="1">{#N/A,#N/A,FALSE,"B061196P";#N/A,#N/A,FALSE,"B061196";#N/A,#N/A,FALSE,"Relatório1";#N/A,#N/A,FALSE,"Relatório2";#N/A,#N/A,FALSE,"Relatório3";#N/A,#N/A,FALSE,"Relatório4 ";#N/A,#N/A,FALSE,"Relatório5";#N/A,#N/A,FALSE,"Relatório6";#N/A,#N/A,FALSE,"Relatório7";#N/A,#N/A,FALSE,"Relatório8"}</definedName>
    <definedName name="DIR" localSheetId="30" hidden="1">{#N/A,#N/A,FALSE,"B061196P";#N/A,#N/A,FALSE,"B061196";#N/A,#N/A,FALSE,"Relatório1";#N/A,#N/A,FALSE,"Relatório2";#N/A,#N/A,FALSE,"Relatório3";#N/A,#N/A,FALSE,"Relatório4 ";#N/A,#N/A,FALSE,"Relatório5";#N/A,#N/A,FALSE,"Relatório6";#N/A,#N/A,FALSE,"Relatório7";#N/A,#N/A,FALSE,"Relatório8"}</definedName>
    <definedName name="DIR" localSheetId="10"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localSheetId="13" hidden="1">#REF!</definedName>
    <definedName name="display_area_2" localSheetId="19" hidden="1">#REF!</definedName>
    <definedName name="display_area_2" localSheetId="23" hidden="1">#REF!</definedName>
    <definedName name="display_area_2" localSheetId="30" hidden="1">#REF!</definedName>
    <definedName name="display_area_2" localSheetId="10" hidden="1">#REF!</definedName>
    <definedName name="display_area_2" hidden="1">#REF!</definedName>
    <definedName name="DKK" localSheetId="19">#REF!</definedName>
    <definedName name="DKK" localSheetId="27">#REF!</definedName>
    <definedName name="DKK" localSheetId="9">#REF!</definedName>
    <definedName name="DKK">#REF!</definedName>
    <definedName name="DME_Dirty" hidden="1">"False"</definedName>
    <definedName name="DME_LocalFile" hidden="1">"True"</definedName>
    <definedName name="DORSET" localSheetId="19">#REF!</definedName>
    <definedName name="DORSET" localSheetId="27">#REF!</definedName>
    <definedName name="DORSET">#REF!</definedName>
    <definedName name="dpogjr" localSheetId="13" hidden="1">'[55]Time series'!#REF!</definedName>
    <definedName name="dpogjr" localSheetId="19" hidden="1">'[55]Time series'!#REF!</definedName>
    <definedName name="dpogjr" localSheetId="23" hidden="1">'[55]Time series'!#REF!</definedName>
    <definedName name="dpogjr" localSheetId="30" hidden="1">'[55]Time series'!#REF!</definedName>
    <definedName name="dpogjr" localSheetId="10" hidden="1">'[55]Time series'!#REF!</definedName>
    <definedName name="dpogjr" hidden="1">'[55]Time series'!#REF!</definedName>
    <definedName name="dr" localSheetId="19">#REF!</definedName>
    <definedName name="dr" localSheetId="27">#REF!</definedName>
    <definedName name="dr">#REF!</definedName>
    <definedName name="drth" localSheetId="13" hidden="1">{"Minpmon",#N/A,FALSE,"Monthinput"}</definedName>
    <definedName name="drth" localSheetId="19" hidden="1">{"Minpmon",#N/A,FALSE,"Monthinput"}</definedName>
    <definedName name="drth" localSheetId="23" hidden="1">{"Minpmon",#N/A,FALSE,"Monthinput"}</definedName>
    <definedName name="drth" localSheetId="30" hidden="1">{"Minpmon",#N/A,FALSE,"Monthinput"}</definedName>
    <definedName name="drth" localSheetId="10" hidden="1">{"Minpmon",#N/A,FALSE,"Monthinput"}</definedName>
    <definedName name="drth" hidden="1">{"Minpmon",#N/A,FALSE,"Monthinput"}</definedName>
    <definedName name="ds" localSheetId="2" hidden="1">{"'előző év december'!$A$2:$CP$214"}</definedName>
    <definedName name="ds" localSheetId="13" hidden="1">{"'előző év december'!$A$2:$CP$214"}</definedName>
    <definedName name="ds" localSheetId="19" hidden="1">{"'előző év december'!$A$2:$CP$214"}</definedName>
    <definedName name="ds" localSheetId="20" hidden="1">{"'előző év december'!$A$2:$CP$214"}</definedName>
    <definedName name="ds" localSheetId="23" hidden="1">{"'előző év december'!$A$2:$CP$214"}</definedName>
    <definedName name="ds" localSheetId="27" hidden="1">{"'előző év december'!$A$2:$CP$214"}</definedName>
    <definedName name="ds" localSheetId="30" hidden="1">{"'előző év december'!$A$2:$CP$214"}</definedName>
    <definedName name="ds" localSheetId="5" hidden="1">{"'előző év december'!$A$2:$CP$214"}</definedName>
    <definedName name="ds" localSheetId="6" hidden="1">{"'előző év december'!$A$2:$CP$214"}</definedName>
    <definedName name="ds" localSheetId="9" hidden="1">{"'előző év december'!$A$2:$CP$214"}</definedName>
    <definedName name="ds" localSheetId="10" hidden="1">{"'előző év december'!$A$2:$CP$214"}</definedName>
    <definedName name="ds" hidden="1">{"'előző év december'!$A$2:$CP$214"}</definedName>
    <definedName name="dsa" localSheetId="13" hidden="1">{"Tab1",#N/A,FALSE,"P";"Tab2",#N/A,FALSE,"P"}</definedName>
    <definedName name="dsa" localSheetId="19" hidden="1">{"Tab1",#N/A,FALSE,"P";"Tab2",#N/A,FALSE,"P"}</definedName>
    <definedName name="dsa" localSheetId="23" hidden="1">{"Tab1",#N/A,FALSE,"P";"Tab2",#N/A,FALSE,"P"}</definedName>
    <definedName name="dsa" localSheetId="30" hidden="1">{"Tab1",#N/A,FALSE,"P";"Tab2",#N/A,FALSE,"P"}</definedName>
    <definedName name="dsa" localSheetId="10" hidden="1">{"Tab1",#N/A,FALSE,"P";"Tab2",#N/A,FALSE,"P"}</definedName>
    <definedName name="dsa" hidden="1">{"Tab1",#N/A,FALSE,"P";"Tab2",#N/A,FALSE,"P"}</definedName>
    <definedName name="dsd" localSheetId="19" hidden="1">[92]Market!#REF!</definedName>
    <definedName name="dsd" localSheetId="27" hidden="1">[92]Market!#REF!</definedName>
    <definedName name="dsd" localSheetId="30" hidden="1">[92]Market!#REF!</definedName>
    <definedName name="dsd" hidden="1">[92]Market!#REF!</definedName>
    <definedName name="dsfgsdfg" localSheetId="2" hidden="1">{"'előző év december'!$A$2:$CP$214"}</definedName>
    <definedName name="dsfgsdfg" localSheetId="13" hidden="1">{"'előző év december'!$A$2:$CP$214"}</definedName>
    <definedName name="dsfgsdfg" localSheetId="19" hidden="1">{"'előző év december'!$A$2:$CP$214"}</definedName>
    <definedName name="dsfgsdfg" localSheetId="20" hidden="1">{"'előző év december'!$A$2:$CP$214"}</definedName>
    <definedName name="dsfgsdfg" localSheetId="23" hidden="1">{"'előző év december'!$A$2:$CP$214"}</definedName>
    <definedName name="dsfgsdfg" localSheetId="27" hidden="1">{"'előző év december'!$A$2:$CP$214"}</definedName>
    <definedName name="dsfgsdfg" localSheetId="30" hidden="1">{"'előző év december'!$A$2:$CP$214"}</definedName>
    <definedName name="dsfgsdfg" localSheetId="5" hidden="1">{"'előző év december'!$A$2:$CP$214"}</definedName>
    <definedName name="dsfgsdfg" localSheetId="6" hidden="1">{"'előző év december'!$A$2:$CP$214"}</definedName>
    <definedName name="dsfgsdfg" localSheetId="9" hidden="1">{"'előző év december'!$A$2:$CP$214"}</definedName>
    <definedName name="dsfgsdfg" localSheetId="10" hidden="1">{"'előző év december'!$A$2:$CP$214"}</definedName>
    <definedName name="dsfgsdfg" hidden="1">{"'előző év december'!$A$2:$CP$214"}</definedName>
    <definedName name="dsfsdfad" localSheetId="13" hidden="1">{#N/A,#N/A,FALSE,"B061196P";#N/A,#N/A,FALSE,"B061196";#N/A,#N/A,FALSE,"Relatório1";#N/A,#N/A,FALSE,"Relatório2";#N/A,#N/A,FALSE,"Relatório3";#N/A,#N/A,FALSE,"Relatório4 ";#N/A,#N/A,FALSE,"Relatório5";#N/A,#N/A,FALSE,"Relatório6";#N/A,#N/A,FALSE,"Relatório7";#N/A,#N/A,FALSE,"Relatório8"}</definedName>
    <definedName name="dsfsdfad" localSheetId="19" hidden="1">{#N/A,#N/A,FALSE,"B061196P";#N/A,#N/A,FALSE,"B061196";#N/A,#N/A,FALSE,"Relatório1";#N/A,#N/A,FALSE,"Relatório2";#N/A,#N/A,FALSE,"Relatório3";#N/A,#N/A,FALSE,"Relatório4 ";#N/A,#N/A,FALSE,"Relatório5";#N/A,#N/A,FALSE,"Relatório6";#N/A,#N/A,FALSE,"Relatório7";#N/A,#N/A,FALSE,"Relatório8"}</definedName>
    <definedName name="dsfsdfad" localSheetId="23" hidden="1">{#N/A,#N/A,FALSE,"B061196P";#N/A,#N/A,FALSE,"B061196";#N/A,#N/A,FALSE,"Relatório1";#N/A,#N/A,FALSE,"Relatório2";#N/A,#N/A,FALSE,"Relatório3";#N/A,#N/A,FALSE,"Relatório4 ";#N/A,#N/A,FALSE,"Relatório5";#N/A,#N/A,FALSE,"Relatório6";#N/A,#N/A,FALSE,"Relatório7";#N/A,#N/A,FALSE,"Relatório8"}</definedName>
    <definedName name="dsfsdfad" localSheetId="30" hidden="1">{#N/A,#N/A,FALSE,"B061196P";#N/A,#N/A,FALSE,"B061196";#N/A,#N/A,FALSE,"Relatório1";#N/A,#N/A,FALSE,"Relatório2";#N/A,#N/A,FALSE,"Relatório3";#N/A,#N/A,FALSE,"Relatório4 ";#N/A,#N/A,FALSE,"Relatório5";#N/A,#N/A,FALSE,"Relatório6";#N/A,#N/A,FALSE,"Relatório7";#N/A,#N/A,FALSE,"Relatório8"}</definedName>
    <definedName name="dsfsdfad" localSheetId="10"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OFFSET('[111]CPI magyar'!$D$12,0,0,COUNT('[111]CPI magyar'!$D$12:$D$6000),1)</definedName>
    <definedName name="DURHAM" localSheetId="19">#REF!</definedName>
    <definedName name="DURHAM" localSheetId="27">#REF!</definedName>
    <definedName name="DURHAM">#REF!</definedName>
    <definedName name="dyf" localSheetId="2" hidden="1">{"'előző év december'!$A$2:$CP$214"}</definedName>
    <definedName name="dyf" localSheetId="13" hidden="1">{"'előző év december'!$A$2:$CP$214"}</definedName>
    <definedName name="dyf" localSheetId="19" hidden="1">{"'előző év december'!$A$2:$CP$214"}</definedName>
    <definedName name="dyf" localSheetId="20" hidden="1">{"'előző év december'!$A$2:$CP$214"}</definedName>
    <definedName name="dyf" localSheetId="23" hidden="1">{"'előző év december'!$A$2:$CP$214"}</definedName>
    <definedName name="dyf" localSheetId="27" hidden="1">{"'előző év december'!$A$2:$CP$214"}</definedName>
    <definedName name="dyf" localSheetId="30" hidden="1">{"'előző év december'!$A$2:$CP$214"}</definedName>
    <definedName name="dyf" localSheetId="5" hidden="1">{"'előző év december'!$A$2:$CP$214"}</definedName>
    <definedName name="dyf" localSheetId="6" hidden="1">{"'előző év december'!$A$2:$CP$214"}</definedName>
    <definedName name="dyf" localSheetId="9" hidden="1">{"'előző év december'!$A$2:$CP$214"}</definedName>
    <definedName name="dyf" localSheetId="10" hidden="1">{"'előző év december'!$A$2:$CP$214"}</definedName>
    <definedName name="dyf" hidden="1">{"'előző év december'!$A$2:$CP$214"}</definedName>
    <definedName name="DYFED" localSheetId="19">#REF!</definedName>
    <definedName name="DYFED" localSheetId="27">#REF!</definedName>
    <definedName name="DYFED">#REF!</definedName>
    <definedName name="E" localSheetId="19">#REF!</definedName>
    <definedName name="E" localSheetId="27">#REF!</definedName>
    <definedName name="E">#REF!</definedName>
    <definedName name="E_SUSSEX" localSheetId="19">#REF!</definedName>
    <definedName name="E_SUSSEX" localSheetId="27">#REF!</definedName>
    <definedName name="E_SUSSEX">#REF!</definedName>
    <definedName name="edr" localSheetId="2" hidden="1">{"'előző év december'!$A$2:$CP$214"}</definedName>
    <definedName name="edr" localSheetId="13" hidden="1">{"'előző év december'!$A$2:$CP$214"}</definedName>
    <definedName name="edr" localSheetId="19" hidden="1">{"'előző év december'!$A$2:$CP$214"}</definedName>
    <definedName name="edr" localSheetId="20" hidden="1">{"'előző év december'!$A$2:$CP$214"}</definedName>
    <definedName name="edr" localSheetId="23" hidden="1">{"'előző év december'!$A$2:$CP$214"}</definedName>
    <definedName name="edr" localSheetId="27" hidden="1">{"'előző év december'!$A$2:$CP$214"}</definedName>
    <definedName name="edr" localSheetId="30" hidden="1">{"'előző év december'!$A$2:$CP$214"}</definedName>
    <definedName name="edr" localSheetId="5" hidden="1">{"'előző év december'!$A$2:$CP$214"}</definedName>
    <definedName name="edr" localSheetId="6" hidden="1">{"'előző év december'!$A$2:$CP$214"}</definedName>
    <definedName name="edr" localSheetId="9" hidden="1">{"'előző év december'!$A$2:$CP$214"}</definedName>
    <definedName name="edr" localSheetId="10" hidden="1">{"'előző év december'!$A$2:$CP$214"}</definedName>
    <definedName name="edr" hidden="1">{"'előző év december'!$A$2:$CP$214"}</definedName>
    <definedName name="ee" localSheetId="13" hidden="1">{"Tab1",#N/A,FALSE,"P";"Tab2",#N/A,FALSE,"P"}</definedName>
    <definedName name="ee" localSheetId="19" hidden="1">{"Tab1",#N/A,FALSE,"P";"Tab2",#N/A,FALSE,"P"}</definedName>
    <definedName name="ee" localSheetId="23" hidden="1">{"Tab1",#N/A,FALSE,"P";"Tab2",#N/A,FALSE,"P"}</definedName>
    <definedName name="ee" localSheetId="30" hidden="1">{"Tab1",#N/A,FALSE,"P";"Tab2",#N/A,FALSE,"P"}</definedName>
    <definedName name="ee" localSheetId="10" hidden="1">{"Tab1",#N/A,FALSE,"P";"Tab2",#N/A,FALSE,"P"}</definedName>
    <definedName name="ee" hidden="1">{"Tab1",#N/A,FALSE,"P";"Tab2",#N/A,FALSE,"P"}</definedName>
    <definedName name="eede" localSheetId="13" hidden="1">{#N/A,#N/A,FALSE,"B061196P";#N/A,#N/A,FALSE,"B061196";#N/A,#N/A,FALSE,"Relatório1";#N/A,#N/A,FALSE,"Relatório2";#N/A,#N/A,FALSE,"Relatório3";#N/A,#N/A,FALSE,"Relatório4 ";#N/A,#N/A,FALSE,"Relatório5";#N/A,#N/A,FALSE,"Relatório6";#N/A,#N/A,FALSE,"Relatório7";#N/A,#N/A,FALSE,"Relatório8"}</definedName>
    <definedName name="eede" localSheetId="19" hidden="1">{#N/A,#N/A,FALSE,"B061196P";#N/A,#N/A,FALSE,"B061196";#N/A,#N/A,FALSE,"Relatório1";#N/A,#N/A,FALSE,"Relatório2";#N/A,#N/A,FALSE,"Relatório3";#N/A,#N/A,FALSE,"Relatório4 ";#N/A,#N/A,FALSE,"Relatório5";#N/A,#N/A,FALSE,"Relatório6";#N/A,#N/A,FALSE,"Relatório7";#N/A,#N/A,FALSE,"Relatório8"}</definedName>
    <definedName name="eede" localSheetId="23" hidden="1">{#N/A,#N/A,FALSE,"B061196P";#N/A,#N/A,FALSE,"B061196";#N/A,#N/A,FALSE,"Relatório1";#N/A,#N/A,FALSE,"Relatório2";#N/A,#N/A,FALSE,"Relatório3";#N/A,#N/A,FALSE,"Relatório4 ";#N/A,#N/A,FALSE,"Relatório5";#N/A,#N/A,FALSE,"Relatório6";#N/A,#N/A,FALSE,"Relatório7";#N/A,#N/A,FALSE,"Relatório8"}</definedName>
    <definedName name="eede" localSheetId="30" hidden="1">{#N/A,#N/A,FALSE,"B061196P";#N/A,#N/A,FALSE,"B061196";#N/A,#N/A,FALSE,"Relatório1";#N/A,#N/A,FALSE,"Relatório2";#N/A,#N/A,FALSE,"Relatório3";#N/A,#N/A,FALSE,"Relatório4 ";#N/A,#N/A,FALSE,"Relatório5";#N/A,#N/A,FALSE,"Relatório6";#N/A,#N/A,FALSE,"Relatório7";#N/A,#N/A,FALSE,"Relatório8"}</definedName>
    <definedName name="eede" localSheetId="10"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19">#REF!</definedName>
    <definedName name="eee" localSheetId="27">#REF!</definedName>
    <definedName name="eee" localSheetId="5" hidden="1">{"Tab1",#N/A,FALSE,"P";"Tab2",#N/A,FALSE,"P"}</definedName>
    <definedName name="eee">#REF!</definedName>
    <definedName name="eeee" localSheetId="13" hidden="1">{"Riqfin97",#N/A,FALSE,"Tran";"Riqfinpro",#N/A,FALSE,"Tran"}</definedName>
    <definedName name="eeee" localSheetId="19" hidden="1">{"Riqfin97",#N/A,FALSE,"Tran";"Riqfinpro",#N/A,FALSE,"Tran"}</definedName>
    <definedName name="eeee" localSheetId="23" hidden="1">{"Riqfin97",#N/A,FALSE,"Tran";"Riqfinpro",#N/A,FALSE,"Tran"}</definedName>
    <definedName name="eeee" localSheetId="30" hidden="1">{"Riqfin97",#N/A,FALSE,"Tran";"Riqfinpro",#N/A,FALSE,"Tran"}</definedName>
    <definedName name="eeee" localSheetId="10" hidden="1">{"Riqfin97",#N/A,FALSE,"Tran";"Riqfinpro",#N/A,FALSE,"Tran"}</definedName>
    <definedName name="eeee" hidden="1">{"Riqfin97",#N/A,FALSE,"Tran";"Riqfinpro",#N/A,FALSE,"Tran"}</definedName>
    <definedName name="eeeee" localSheetId="13" hidden="1">{"Riqfin97",#N/A,FALSE,"Tran";"Riqfinpro",#N/A,FALSE,"Tran"}</definedName>
    <definedName name="eeeee" localSheetId="19" hidden="1">{"Riqfin97",#N/A,FALSE,"Tran";"Riqfinpro",#N/A,FALSE,"Tran"}</definedName>
    <definedName name="eeeee" localSheetId="23" hidden="1">{"Riqfin97",#N/A,FALSE,"Tran";"Riqfinpro",#N/A,FALSE,"Tran"}</definedName>
    <definedName name="eeeee" localSheetId="30" hidden="1">{"Riqfin97",#N/A,FALSE,"Tran";"Riqfinpro",#N/A,FALSE,"Tran"}</definedName>
    <definedName name="eeeee" localSheetId="10" hidden="1">{"Riqfin97",#N/A,FALSE,"Tran";"Riqfinpro",#N/A,FALSE,"Tran"}</definedName>
    <definedName name="eeeee" hidden="1">{"Riqfin97",#N/A,FALSE,"Tran";"Riqfinpro",#N/A,FALSE,"Tran"}</definedName>
    <definedName name="efdef" localSheetId="2" hidden="1">{"'előző év december'!$A$2:$CP$214"}</definedName>
    <definedName name="efdef" localSheetId="13" hidden="1">{"'előző év december'!$A$2:$CP$214"}</definedName>
    <definedName name="efdef" localSheetId="19" hidden="1">{"'előző év december'!$A$2:$CP$214"}</definedName>
    <definedName name="efdef" localSheetId="20" hidden="1">{"'előző év december'!$A$2:$CP$214"}</definedName>
    <definedName name="efdef" localSheetId="23" hidden="1">{"'előző év december'!$A$2:$CP$214"}</definedName>
    <definedName name="efdef" localSheetId="27" hidden="1">{"'előző év december'!$A$2:$CP$214"}</definedName>
    <definedName name="efdef" localSheetId="30" hidden="1">{"'előző év december'!$A$2:$CP$214"}</definedName>
    <definedName name="efdef" localSheetId="5" hidden="1">{"'előző év december'!$A$2:$CP$214"}</definedName>
    <definedName name="efdef" localSheetId="6" hidden="1">{"'előző év december'!$A$2:$CP$214"}</definedName>
    <definedName name="efdef" localSheetId="9" hidden="1">{"'előző év december'!$A$2:$CP$214"}</definedName>
    <definedName name="efdef" localSheetId="10" hidden="1">{"'előző év december'!$A$2:$CP$214"}</definedName>
    <definedName name="efdef" hidden="1">{"'előző év december'!$A$2:$CP$214"}</definedName>
    <definedName name="egyhettelkorabb_datum" localSheetId="19">OFFSET('[135]c3-8'!$E$1,1,0,COUNT('[135]c3-8'!$A:$A),1)</definedName>
    <definedName name="egyhettelkorabb_datum" localSheetId="27">OFFSET('[136]c3-8'!$E$1,1,0,COUNT('[136]c3-8'!$A:$A),1)</definedName>
    <definedName name="egyhettelkorabb_datum">OFFSET('[136]c3-8'!$E$1,1,0,COUNT('[136]c3-8'!$A:$A),1)</definedName>
    <definedName name="egyhonappalkorabb_datum" localSheetId="19">OFFSET('[135]c3-8'!$G$1,1,0,COUNT('[135]c3-8'!$A:$A),1)</definedName>
    <definedName name="egyhonappalkorabb_datum" localSheetId="27">OFFSET('[136]c3-8'!$G$1,1,0,COUNT('[136]c3-8'!$A:$A),1)</definedName>
    <definedName name="egyhonappalkorabb_datum">OFFSET('[136]c3-8'!$G$1,1,0,COUNT('[136]c3-8'!$A:$A),1)</definedName>
    <definedName name="ele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Élelmiszer_és_energia">OFFSET('[72]1'!$C$3,0,0,COUNT('[72]1'!$A:$A))</definedName>
    <definedName name="ENGLAND" localSheetId="19">#REF!</definedName>
    <definedName name="ENGLAND" localSheetId="27">#REF!</definedName>
    <definedName name="ENGLAND">#REF!</definedName>
    <definedName name="englishinput">[137]Inputs!$A$5:$AA$38</definedName>
    <definedName name="Epito_A">OFFSET('[99]3. angol'!#REF!,,0,'[99]3. angol'!$M$3)</definedName>
    <definedName name="Epito_M">OFFSET(#REF!,,0,#REF!)</definedName>
    <definedName name="eredméynfelc" localSheetId="13" hidden="1">[3]Market!#REF!</definedName>
    <definedName name="eredméynfelc" localSheetId="19" hidden="1">[3]Market!#REF!</definedName>
    <definedName name="eredméynfelc" localSheetId="20" hidden="1">[3]Market!#REF!</definedName>
    <definedName name="eredméynfelc" localSheetId="23" hidden="1">[3]Market!#REF!</definedName>
    <definedName name="eredméynfelc" localSheetId="27" hidden="1">[3]Market!#REF!</definedName>
    <definedName name="eredméynfelc" localSheetId="30" hidden="1">[3]Market!#REF!</definedName>
    <definedName name="eredméynfelc" localSheetId="5" hidden="1">[138]Market!#REF!</definedName>
    <definedName name="eredméynfelc" localSheetId="10" hidden="1">[3]Market!#REF!</definedName>
    <definedName name="eredméynfelc" hidden="1">[3]Market!#REF!</definedName>
    <definedName name="ergferger" localSheetId="13" hidden="1">{"Main Economic Indicators",#N/A,FALSE,"C"}</definedName>
    <definedName name="ergferger" localSheetId="19" hidden="1">{"Main Economic Indicators",#N/A,FALSE,"C"}</definedName>
    <definedName name="ergferger" localSheetId="23" hidden="1">{"Main Economic Indicators",#N/A,FALSE,"C"}</definedName>
    <definedName name="ergferger" localSheetId="30" hidden="1">{"Main Economic Indicators",#N/A,FALSE,"C"}</definedName>
    <definedName name="ergferger" localSheetId="10" hidden="1">{"Main Economic Indicators",#N/A,FALSE,"C"}</definedName>
    <definedName name="ergferger" hidden="1">{"Main Economic Indicators",#N/A,FALSE,"C"}</definedName>
    <definedName name="erggergefr" localSheetId="2">#N/A</definedName>
    <definedName name="erggergefr" localSheetId="19">[73]!erggergefr</definedName>
    <definedName name="erggergefr" localSheetId="27">[74]!erggergefr</definedName>
    <definedName name="erggergefr" localSheetId="6">#N/A</definedName>
    <definedName name="erggergefr" localSheetId="9">'8_ábra_chart'!erggergefr</definedName>
    <definedName name="erggergefr">'26_ábra_chart'!erggergefr</definedName>
    <definedName name="erh" localSheetId="19" hidden="1">[92]Market!#REF!</definedName>
    <definedName name="erh" localSheetId="27" hidden="1">[92]Market!#REF!</definedName>
    <definedName name="erh" localSheetId="30" hidden="1">[92]Market!#REF!</definedName>
    <definedName name="erh" hidden="1">[92]Market!#REF!</definedName>
    <definedName name="ert" localSheetId="2" hidden="1">{"'előző év december'!$A$2:$CP$214"}</definedName>
    <definedName name="ert" localSheetId="13" hidden="1">{"'előző év december'!$A$2:$CP$214"}</definedName>
    <definedName name="ert" localSheetId="19" hidden="1">{"'előző év december'!$A$2:$CP$214"}</definedName>
    <definedName name="ert" localSheetId="20" hidden="1">{"'előző év december'!$A$2:$CP$214"}</definedName>
    <definedName name="ert" localSheetId="23" hidden="1">{"'előző év december'!$A$2:$CP$214"}</definedName>
    <definedName name="ert" localSheetId="27" hidden="1">{"'előző év december'!$A$2:$CP$214"}</definedName>
    <definedName name="ert" localSheetId="30" hidden="1">{"'előző év december'!$A$2:$CP$214"}</definedName>
    <definedName name="ert" localSheetId="5" hidden="1">{"'előző év december'!$A$2:$CP$214"}</definedName>
    <definedName name="ert" localSheetId="6" hidden="1">{"'előző év december'!$A$2:$CP$214"}</definedName>
    <definedName name="ert" localSheetId="9" hidden="1">{"'előző év december'!$A$2:$CP$214"}</definedName>
    <definedName name="ert" localSheetId="10" hidden="1">{"'előző év december'!$A$2:$CP$214"}</definedName>
    <definedName name="ert" hidden="1">{"'előző év december'!$A$2:$CP$214"}</definedName>
    <definedName name="ertertwertwert" localSheetId="2" hidden="1">{"'előző év december'!$A$2:$CP$214"}</definedName>
    <definedName name="ertertwertwert" localSheetId="13" hidden="1">{"'előző év december'!$A$2:$CP$214"}</definedName>
    <definedName name="ertertwertwert" localSheetId="19" hidden="1">{"'előző év december'!$A$2:$CP$214"}</definedName>
    <definedName name="ertertwertwert" localSheetId="20" hidden="1">{"'előző év december'!$A$2:$CP$214"}</definedName>
    <definedName name="ertertwertwert" localSheetId="23" hidden="1">{"'előző év december'!$A$2:$CP$214"}</definedName>
    <definedName name="ertertwertwert" localSheetId="27" hidden="1">{"'előző év december'!$A$2:$CP$214"}</definedName>
    <definedName name="ertertwertwert" localSheetId="30" hidden="1">{"'előző év december'!$A$2:$CP$214"}</definedName>
    <definedName name="ertertwertwert" localSheetId="5" hidden="1">{"'előző év december'!$A$2:$CP$214"}</definedName>
    <definedName name="ertertwertwert" localSheetId="6" hidden="1">{"'előző év december'!$A$2:$CP$214"}</definedName>
    <definedName name="ertertwertwert" localSheetId="9" hidden="1">{"'előző év december'!$A$2:$CP$214"}</definedName>
    <definedName name="ertertwertwert" localSheetId="10" hidden="1">{"'előző év december'!$A$2:$CP$214"}</definedName>
    <definedName name="ertertwertwert" hidden="1">{"'előző év december'!$A$2:$CP$214"}</definedName>
    <definedName name="erty" localSheetId="13" hidden="1">{"Riqfin97",#N/A,FALSE,"Tran";"Riqfinpro",#N/A,FALSE,"Tran"}</definedName>
    <definedName name="erty" localSheetId="19" hidden="1">{"Riqfin97",#N/A,FALSE,"Tran";"Riqfinpro",#N/A,FALSE,"Tran"}</definedName>
    <definedName name="erty" localSheetId="23" hidden="1">{"Riqfin97",#N/A,FALSE,"Tran";"Riqfinpro",#N/A,FALSE,"Tran"}</definedName>
    <definedName name="erty" localSheetId="30" hidden="1">{"Riqfin97",#N/A,FALSE,"Tran";"Riqfinpro",#N/A,FALSE,"Tran"}</definedName>
    <definedName name="erty" localSheetId="10" hidden="1">{"Riqfin97",#N/A,FALSE,"Tran";"Riqfinpro",#N/A,FALSE,"Tran"}</definedName>
    <definedName name="erty" hidden="1">{"Riqfin97",#N/A,FALSE,"Tran";"Riqfinpro",#N/A,FALSE,"Tran"}</definedName>
    <definedName name="ertyyeawet" hidden="1">'[28]Time series'!#REF!</definedName>
    <definedName name="erwre" localSheetId="13" hidden="1">{"'Resources'!$A$1:$W$34","'Balance Sheet'!$A$1:$W$58","'SFD'!$A$1:$J$52"}</definedName>
    <definedName name="erwre" localSheetId="19" hidden="1">{"'Resources'!$A$1:$W$34","'Balance Sheet'!$A$1:$W$58","'SFD'!$A$1:$J$52"}</definedName>
    <definedName name="erwre" localSheetId="23" hidden="1">{"'Resources'!$A$1:$W$34","'Balance Sheet'!$A$1:$W$58","'SFD'!$A$1:$J$52"}</definedName>
    <definedName name="erwre" localSheetId="30" hidden="1">{"'Resources'!$A$1:$W$34","'Balance Sheet'!$A$1:$W$58","'SFD'!$A$1:$J$52"}</definedName>
    <definedName name="erwre" localSheetId="10" hidden="1">{"'Resources'!$A$1:$W$34","'Balance Sheet'!$A$1:$W$58","'SFD'!$A$1:$J$52"}</definedName>
    <definedName name="erwre" hidden="1">{"'Resources'!$A$1:$W$34","'Balance Sheet'!$A$1:$W$58","'SFD'!$A$1:$J$52"}</definedName>
    <definedName name="esi" localSheetId="19">OFFSET([120]ESI!$B$2,0,0,COUNT([120]date!$A$2:$A$188),1)</definedName>
    <definedName name="esi" localSheetId="27">OFFSET([121]ESI!$B$2,0,0,COUNT([121]date!$A$2:$A$188),1)</definedName>
    <definedName name="esi">OFFSET([121]ESI!$B$2,0,0,COUNT([121]date!$A$2:$A$188),1)</definedName>
    <definedName name="ESSEX" localSheetId="19">#REF!</definedName>
    <definedName name="ESSEX" localSheetId="27">#REF!</definedName>
    <definedName name="ESSEX">#REF!</definedName>
    <definedName name="EUR" localSheetId="19">#REF!</definedName>
    <definedName name="EUR" localSheetId="27">#REF!</definedName>
    <definedName name="EUR">#REF!</definedName>
    <definedName name="eurczk">OFFSET([83]Állampapír1y!#REF!,0,0,COUNT([83]Állampapír1y!$A:$A),1)</definedName>
    <definedName name="EURHUF" localSheetId="19">OFFSET('[86]M15. ábra_chart'!$F$9,1,0,COUNT('[86]M15. ábra_chart'!$D:$D),1)</definedName>
    <definedName name="EURHUF">OFFSET('[87]M15. ábra_chart'!$F$9,1,0,COUNT('[87]M15. ábra_chart'!$D:$D),1)</definedName>
    <definedName name="EURL" localSheetId="19">OFFSET('[86]M14. ábra_chart'!$E$9,1,0,COUNT('[86]M14. ábra_chart'!$D:$D),1)</definedName>
    <definedName name="EURL">OFFSET('[87]M14. ábra_chart'!$E$9,1,0,COUNT('[87]M14. ábra_chart'!$D:$D),1)</definedName>
    <definedName name="eurpln">OFFSET([83]Állampapír1y!#REF!,0,0,COUNT([83]Állampapír1y!$A:$A),1)</definedName>
    <definedName name="eurron">OFFSET([83]Állampapír1y!#REF!,0,0,COUNT([83]Állampapír1y!$A:$A),1)</definedName>
    <definedName name="ew" localSheetId="13" hidden="1">[6]Market!#REF!</definedName>
    <definedName name="ew" localSheetId="19" hidden="1">[6]Market!#REF!</definedName>
    <definedName name="ew" localSheetId="23" hidden="1">[6]Market!#REF!</definedName>
    <definedName name="ew" localSheetId="27" hidden="1">[6]Market!#REF!</definedName>
    <definedName name="ew" localSheetId="30" hidden="1">[6]Market!#REF!</definedName>
    <definedName name="ew" localSheetId="5" hidden="1">[7]Market!#REF!</definedName>
    <definedName name="ew" localSheetId="10" hidden="1">[6]Market!#REF!</definedName>
    <definedName name="ew" hidden="1">[6]Market!#REF!</definedName>
    <definedName name="ewqr" localSheetId="13" hidden="1">[50]Data!#REF!</definedName>
    <definedName name="ewqr" localSheetId="19" hidden="1">[50]Data!#REF!</definedName>
    <definedName name="ewqr" localSheetId="23" hidden="1">[50]Data!#REF!</definedName>
    <definedName name="ewqr" localSheetId="30" hidden="1">[50]Data!#REF!</definedName>
    <definedName name="ewqr" localSheetId="10" hidden="1">[50]Data!#REF!</definedName>
    <definedName name="ewqr" hidden="1">[50]Data!#REF!</definedName>
    <definedName name="_xlnm.Extract" localSheetId="19">[112]DKJHOZAM!#REF!</definedName>
    <definedName name="_xlnm.Extract" localSheetId="27">[112]DKJHOZAM!#REF!</definedName>
    <definedName name="_xlnm.Extract">[112]DKJHOZAM!#REF!</definedName>
    <definedName name="f" localSheetId="2" hidden="1">{"'előző év december'!$A$2:$CP$214"}</definedName>
    <definedName name="f" localSheetId="13" hidden="1">{"'előző év december'!$A$2:$CP$214"}</definedName>
    <definedName name="f" localSheetId="19" hidden="1">{"'előző év december'!$A$2:$CP$214"}</definedName>
    <definedName name="f" localSheetId="20" hidden="1">{"'előző év december'!$A$2:$CP$214"}</definedName>
    <definedName name="f" localSheetId="23" hidden="1">{"'előző év december'!$A$2:$CP$214"}</definedName>
    <definedName name="f" localSheetId="27" hidden="1">{"'előző év december'!$A$2:$CP$214"}</definedName>
    <definedName name="f" localSheetId="30" hidden="1">{"'előző év december'!$A$2:$CP$214"}</definedName>
    <definedName name="f" localSheetId="5" hidden="1">{"'előző év december'!$A$2:$CP$214"}</definedName>
    <definedName name="f" localSheetId="6" hidden="1">{"'előző év december'!$A$2:$CP$214"}</definedName>
    <definedName name="f" localSheetId="9" hidden="1">{"'előző év december'!$A$2:$CP$214"}</definedName>
    <definedName name="f" localSheetId="10" hidden="1">{"'előző év december'!$A$2:$CP$214"}</definedName>
    <definedName name="f" hidden="1">{"'előző év december'!$A$2:$CP$214"}</definedName>
    <definedName name="fa">#REF!</definedName>
    <definedName name="facts">OFFSET([124]Oracle_sub!$L$1,[124]Oracle_sub!$S$26-1,0,[124]Oracle_sub!$S$28,1)</definedName>
    <definedName name="famcod" localSheetId="19">#REF!</definedName>
    <definedName name="famcod" localSheetId="27">#REF!</definedName>
    <definedName name="famcod">#REF!</definedName>
    <definedName name="Families" localSheetId="19">#REF!</definedName>
    <definedName name="Families" localSheetId="27">#REF!</definedName>
    <definedName name="Families">#REF!</definedName>
    <definedName name="fc" localSheetId="19">OFFSET([139]date!$B$26,0,0,COUNT([139]date!$B$26:$B$73),1)</definedName>
    <definedName name="fc" localSheetId="27">OFFSET([140]date!$B$14,0,0,COUNT([140]date!$B$14:$B$73),1)</definedName>
    <definedName name="fc">OFFSET([140]date!$B$14,0,0,COUNT([140]date!$B$14:$B$73),1)</definedName>
    <definedName name="FCode" localSheetId="13" hidden="1">#REF!</definedName>
    <definedName name="FCode" localSheetId="19" hidden="1">#REF!</definedName>
    <definedName name="FCode" localSheetId="23" hidden="1">#REF!</definedName>
    <definedName name="FCode" localSheetId="30" hidden="1">#REF!</definedName>
    <definedName name="FCode" localSheetId="10" hidden="1">#REF!</definedName>
    <definedName name="FCode" hidden="1">#REF!</definedName>
    <definedName name="fed" localSheetId="13" hidden="1">{"Riqfin97",#N/A,FALSE,"Tran";"Riqfinpro",#N/A,FALSE,"Tran"}</definedName>
    <definedName name="fed" localSheetId="19" hidden="1">{"Riqfin97",#N/A,FALSE,"Tran";"Riqfinpro",#N/A,FALSE,"Tran"}</definedName>
    <definedName name="fed" localSheetId="23" hidden="1">{"Riqfin97",#N/A,FALSE,"Tran";"Riqfinpro",#N/A,FALSE,"Tran"}</definedName>
    <definedName name="fed" localSheetId="30" hidden="1">{"Riqfin97",#N/A,FALSE,"Tran";"Riqfinpro",#N/A,FALSE,"Tran"}</definedName>
    <definedName name="fed" localSheetId="10" hidden="1">{"Riqfin97",#N/A,FALSE,"Tran";"Riqfinpro",#N/A,FALSE,"Tran"}</definedName>
    <definedName name="fed" hidden="1">{"Riqfin97",#N/A,FALSE,"Tran";"Riqfinpro",#N/A,FALSE,"Tran"}</definedName>
    <definedName name="Fejlett_MF_USD_chart" hidden="1">[7]Market!#REF!</definedName>
    <definedName name="feldolg_int" localSheetId="19">OFFSET('[141]ULC YoY'!$I$30,0,0,COUNT([141]ULC!$A$30:$A$200),1)</definedName>
    <definedName name="feldolg_int">OFFSET('[142]ULC YoY'!$I$30,0,0,COUNT([142]ULC!$A$30:$A$200),1)</definedName>
    <definedName name="feldolg_intalk" localSheetId="19">OFFSET('[141]ULC YoY'!$O$30,0,0,COUNT([141]ULC!$A$30:$A$200),1)</definedName>
    <definedName name="feldolg_intalk">OFFSET('[142]ULC YoY'!$O$30,0,0,COUNT([142]ULC!$A$30:$A$200),1)</definedName>
    <definedName name="feldolg_lfs" localSheetId="19">OFFSET('[141]ULC YoY'!$C$30,0,0,COUNT([141]ULC!$A$30:$A$200),1)</definedName>
    <definedName name="feldolg_lfs">OFFSET('[142]ULC YoY'!$C$30,0,0,COUNT([142]ULC!$A$30:$A$200),1)</definedName>
    <definedName name="fendyear">[143]RAWDATA!$S$3</definedName>
    <definedName name="fer" localSheetId="13" hidden="1">{"Riqfin97",#N/A,FALSE,"Tran";"Riqfinpro",#N/A,FALSE,"Tran"}</definedName>
    <definedName name="fer" localSheetId="19" hidden="1">{"Riqfin97",#N/A,FALSE,"Tran";"Riqfinpro",#N/A,FALSE,"Tran"}</definedName>
    <definedName name="fer" localSheetId="23" hidden="1">{"Riqfin97",#N/A,FALSE,"Tran";"Riqfinpro",#N/A,FALSE,"Tran"}</definedName>
    <definedName name="fer" localSheetId="30" hidden="1">{"Riqfin97",#N/A,FALSE,"Tran";"Riqfinpro",#N/A,FALSE,"Tran"}</definedName>
    <definedName name="fer" localSheetId="10" hidden="1">{"Riqfin97",#N/A,FALSE,"Tran";"Riqfinpro",#N/A,FALSE,"Tran"}</definedName>
    <definedName name="fer" hidden="1">{"Riqfin97",#N/A,FALSE,"Tran";"Riqfinpro",#N/A,FALSE,"Tran"}</definedName>
    <definedName name="ff" localSheetId="2" hidden="1">{"'előző év december'!$A$2:$CP$214"}</definedName>
    <definedName name="ff" localSheetId="13" hidden="1">{"'előző év december'!$A$2:$CP$214"}</definedName>
    <definedName name="ff" localSheetId="19" hidden="1">{"'előző év december'!$A$2:$CP$214"}</definedName>
    <definedName name="ff" localSheetId="20" hidden="1">{"'előző év december'!$A$2:$CP$214"}</definedName>
    <definedName name="ff" localSheetId="23" hidden="1">{"'előző év december'!$A$2:$CP$214"}</definedName>
    <definedName name="ff" localSheetId="27" hidden="1">{"'előző év december'!$A$2:$CP$214"}</definedName>
    <definedName name="ff" localSheetId="30" hidden="1">{"'előző év december'!$A$2:$CP$214"}</definedName>
    <definedName name="ff" localSheetId="5" hidden="1">{"'előző év december'!$A$2:$CP$214"}</definedName>
    <definedName name="ff" localSheetId="6" hidden="1">{"'előző év december'!$A$2:$CP$214"}</definedName>
    <definedName name="ff" localSheetId="9" hidden="1">{"'előző év december'!$A$2:$CP$214"}</definedName>
    <definedName name="ff" localSheetId="10" hidden="1">{"'előző év december'!$A$2:$CP$214"}</definedName>
    <definedName name="ff" hidden="1">{"'előző év december'!$A$2:$CP$214"}</definedName>
    <definedName name="fff" localSheetId="13" hidden="1">{"Tab1",#N/A,FALSE,"P";"Tab2",#N/A,FALSE,"P"}</definedName>
    <definedName name="fff" localSheetId="19" hidden="1">{"Tab1",#N/A,FALSE,"P";"Tab2",#N/A,FALSE,"P"}</definedName>
    <definedName name="fff" localSheetId="23" hidden="1">{"Tab1",#N/A,FALSE,"P";"Tab2",#N/A,FALSE,"P"}</definedName>
    <definedName name="fff" localSheetId="30" hidden="1">{"Tab1",#N/A,FALSE,"P";"Tab2",#N/A,FALSE,"P"}</definedName>
    <definedName name="fff" localSheetId="10" hidden="1">{"Tab1",#N/A,FALSE,"P";"Tab2",#N/A,FALSE,"P"}</definedName>
    <definedName name="fff" hidden="1">{"Tab1",#N/A,FALSE,"P";"Tab2",#N/A,FALSE,"P"}</definedName>
    <definedName name="ffff" hidden="1">'[144]Time series'!#REF!</definedName>
    <definedName name="ffffff" localSheetId="13" hidden="1">{"Tab1",#N/A,FALSE,"P";"Tab2",#N/A,FALSE,"P"}</definedName>
    <definedName name="ffffff" localSheetId="19" hidden="1">{"Tab1",#N/A,FALSE,"P";"Tab2",#N/A,FALSE,"P"}</definedName>
    <definedName name="ffffff" localSheetId="23" hidden="1">{"Tab1",#N/A,FALSE,"P";"Tab2",#N/A,FALSE,"P"}</definedName>
    <definedName name="ffffff" localSheetId="30" hidden="1">{"Tab1",#N/A,FALSE,"P";"Tab2",#N/A,FALSE,"P"}</definedName>
    <definedName name="ffffff" localSheetId="10" hidden="1">{"Tab1",#N/A,FALSE,"P";"Tab2",#N/A,FALSE,"P"}</definedName>
    <definedName name="ffffff" hidden="1">{"Tab1",#N/A,FALSE,"P";"Tab2",#N/A,FALSE,"P"}</definedName>
    <definedName name="fffffff" localSheetId="13" hidden="1">{"Minpmon",#N/A,FALSE,"Monthinput"}</definedName>
    <definedName name="fffffff" localSheetId="19" hidden="1">{"Minpmon",#N/A,FALSE,"Monthinput"}</definedName>
    <definedName name="fffffff" localSheetId="23" hidden="1">{"Minpmon",#N/A,FALSE,"Monthinput"}</definedName>
    <definedName name="fffffff" localSheetId="30" hidden="1">{"Minpmon",#N/A,FALSE,"Monthinput"}</definedName>
    <definedName name="fffffff" localSheetId="10" hidden="1">{"Minpmon",#N/A,FALSE,"Monthinput"}</definedName>
    <definedName name="fffffff" hidden="1">{"Minpmon",#N/A,FALSE,"Monthinput"}</definedName>
    <definedName name="ffg" localSheetId="2" hidden="1">{"'előző év december'!$A$2:$CP$214"}</definedName>
    <definedName name="ffg" localSheetId="13" hidden="1">{"'előző év december'!$A$2:$CP$214"}</definedName>
    <definedName name="ffg" localSheetId="19" hidden="1">{"'előző év december'!$A$2:$CP$214"}</definedName>
    <definedName name="ffg" localSheetId="20" hidden="1">{"'előző év december'!$A$2:$CP$214"}</definedName>
    <definedName name="ffg" localSheetId="23" hidden="1">{"'előző év december'!$A$2:$CP$214"}</definedName>
    <definedName name="ffg" localSheetId="27" hidden="1">{"'előző év december'!$A$2:$CP$214"}</definedName>
    <definedName name="ffg" localSheetId="30" hidden="1">{"'előző év december'!$A$2:$CP$214"}</definedName>
    <definedName name="ffg" localSheetId="5" hidden="1">{"'előző év december'!$A$2:$CP$214"}</definedName>
    <definedName name="ffg" localSheetId="6" hidden="1">{"'előző év december'!$A$2:$CP$214"}</definedName>
    <definedName name="ffg" localSheetId="9" hidden="1">{"'előző év december'!$A$2:$CP$214"}</definedName>
    <definedName name="ffg" localSheetId="10" hidden="1">{"'előző év december'!$A$2:$CP$214"}</definedName>
    <definedName name="ffg" hidden="1">{"'előző év december'!$A$2:$CP$214"}</definedName>
    <definedName name="ffggg" localSheetId="13" hidden="1">{"Tab1",#N/A,FALSE,"P";"Tab2",#N/A,FALSE,"P"}</definedName>
    <definedName name="ffggg" localSheetId="19" hidden="1">{"Tab1",#N/A,FALSE,"P";"Tab2",#N/A,FALSE,"P"}</definedName>
    <definedName name="ffggg" localSheetId="23" hidden="1">{"Tab1",#N/A,FALSE,"P";"Tab2",#N/A,FALSE,"P"}</definedName>
    <definedName name="ffggg" localSheetId="30" hidden="1">{"Tab1",#N/A,FALSE,"P";"Tab2",#N/A,FALSE,"P"}</definedName>
    <definedName name="ffggg" localSheetId="10" hidden="1">{"Tab1",#N/A,FALSE,"P";"Tab2",#N/A,FALSE,"P"}</definedName>
    <definedName name="ffggg" hidden="1">{"Tab1",#N/A,FALSE,"P";"Tab2",#N/A,FALSE,"P"}</definedName>
    <definedName name="fg" localSheetId="2" hidden="1">{"'előző év december'!$A$2:$CP$214"}</definedName>
    <definedName name="fg" localSheetId="13" hidden="1">{"'előző év december'!$A$2:$CP$214"}</definedName>
    <definedName name="fg" localSheetId="19" hidden="1">{"'előző év december'!$A$2:$CP$214"}</definedName>
    <definedName name="fg" localSheetId="20" hidden="1">{"'előző év december'!$A$2:$CP$214"}</definedName>
    <definedName name="fg" localSheetId="23" hidden="1">{"'előző év december'!$A$2:$CP$214"}</definedName>
    <definedName name="fg" localSheetId="27" hidden="1">{"'előző év december'!$A$2:$CP$214"}</definedName>
    <definedName name="fg" localSheetId="30" hidden="1">{"'előző év december'!$A$2:$CP$214"}</definedName>
    <definedName name="fg" localSheetId="5" hidden="1">{"'előző év december'!$A$2:$CP$214"}</definedName>
    <definedName name="fg" localSheetId="6" hidden="1">{"'előző év december'!$A$2:$CP$214"}</definedName>
    <definedName name="fg" localSheetId="9" hidden="1">{"'előző év december'!$A$2:$CP$214"}</definedName>
    <definedName name="fg" localSheetId="10" hidden="1">{"'előző év december'!$A$2:$CP$214"}</definedName>
    <definedName name="fg" hidden="1">{"'előző év december'!$A$2:$CP$214"}</definedName>
    <definedName name="fgf" localSheetId="13" hidden="1">{"Riqfin97",#N/A,FALSE,"Tran";"Riqfinpro",#N/A,FALSE,"Tran"}</definedName>
    <definedName name="fgf" localSheetId="19" hidden="1">{"Riqfin97",#N/A,FALSE,"Tran";"Riqfinpro",#N/A,FALSE,"Tran"}</definedName>
    <definedName name="fgf" localSheetId="23" hidden="1">{"Riqfin97",#N/A,FALSE,"Tran";"Riqfinpro",#N/A,FALSE,"Tran"}</definedName>
    <definedName name="fgf" localSheetId="30" hidden="1">{"Riqfin97",#N/A,FALSE,"Tran";"Riqfinpro",#N/A,FALSE,"Tran"}</definedName>
    <definedName name="fgf" localSheetId="10" hidden="1">{"Riqfin97",#N/A,FALSE,"Tran";"Riqfinpro",#N/A,FALSE,"Tran"}</definedName>
    <definedName name="fgf" hidden="1">{"Riqfin97",#N/A,FALSE,"Tran";"Riqfinpro",#N/A,FALSE,"Tran"}</definedName>
    <definedName name="fgfgfgf" hidden="1">'[144]Time series'!#REF!</definedName>
    <definedName name="fgh" localSheetId="2" hidden="1">{"'előző év december'!$A$2:$CP$214"}</definedName>
    <definedName name="fgh" localSheetId="13" hidden="1">{"'előző év december'!$A$2:$CP$214"}</definedName>
    <definedName name="fgh" localSheetId="19" hidden="1">{"'előző év december'!$A$2:$CP$214"}</definedName>
    <definedName name="fgh" localSheetId="20" hidden="1">{"'előző év december'!$A$2:$CP$214"}</definedName>
    <definedName name="fgh" localSheetId="23" hidden="1">{"'előző év december'!$A$2:$CP$214"}</definedName>
    <definedName name="fgh" localSheetId="27" hidden="1">{"'előző év december'!$A$2:$CP$214"}</definedName>
    <definedName name="fgh" localSheetId="30" hidden="1">{"'előző év december'!$A$2:$CP$214"}</definedName>
    <definedName name="fgh" localSheetId="5" hidden="1">{"'előző év december'!$A$2:$CP$214"}</definedName>
    <definedName name="fgh" localSheetId="6" hidden="1">{"'előző év december'!$A$2:$CP$214"}</definedName>
    <definedName name="fgh" localSheetId="9" hidden="1">{"'előző év december'!$A$2:$CP$214"}</definedName>
    <definedName name="fgh" localSheetId="10" hidden="1">{"'előző év december'!$A$2:$CP$214"}</definedName>
    <definedName name="fgh" hidden="1">{"'előző év december'!$A$2:$CP$214"}</definedName>
    <definedName name="fghf" localSheetId="2" hidden="1">{"'előző év december'!$A$2:$CP$214"}</definedName>
    <definedName name="fghf" localSheetId="13" hidden="1">{"'előző év december'!$A$2:$CP$214"}</definedName>
    <definedName name="fghf" localSheetId="19" hidden="1">{"'előző év december'!$A$2:$CP$214"}</definedName>
    <definedName name="fghf" localSheetId="20" hidden="1">{"'előző év december'!$A$2:$CP$214"}</definedName>
    <definedName name="fghf" localSheetId="23" hidden="1">{"'előző év december'!$A$2:$CP$214"}</definedName>
    <definedName name="fghf" localSheetId="27" hidden="1">{"'előző év december'!$A$2:$CP$214"}</definedName>
    <definedName name="fghf" localSheetId="30" hidden="1">{"'előző év december'!$A$2:$CP$214"}</definedName>
    <definedName name="fghf" localSheetId="5" hidden="1">{"'előző év december'!$A$2:$CP$214"}</definedName>
    <definedName name="fghf" localSheetId="6" hidden="1">{"'előző év december'!$A$2:$CP$214"}</definedName>
    <definedName name="fghf" localSheetId="9" hidden="1">{"'előző év december'!$A$2:$CP$214"}</definedName>
    <definedName name="fghf" localSheetId="10" hidden="1">{"'előző év december'!$A$2:$CP$214"}</definedName>
    <definedName name="fghf" hidden="1">{"'előző év december'!$A$2:$CP$214"}</definedName>
    <definedName name="fghg" localSheetId="13" hidden="1">{#N/A,#N/A,FALSE,"B061196P";#N/A,#N/A,FALSE,"B061196";#N/A,#N/A,FALSE,"Relatório1";#N/A,#N/A,FALSE,"Relatório2";#N/A,#N/A,FALSE,"Relatório3";#N/A,#N/A,FALSE,"Relatório4 ";#N/A,#N/A,FALSE,"Relatório5";#N/A,#N/A,FALSE,"Relatório6";#N/A,#N/A,FALSE,"Relatório7";#N/A,#N/A,FALSE,"Relatório8"}</definedName>
    <definedName name="fghg" localSheetId="19" hidden="1">{#N/A,#N/A,FALSE,"B061196P";#N/A,#N/A,FALSE,"B061196";#N/A,#N/A,FALSE,"Relatório1";#N/A,#N/A,FALSE,"Relatório2";#N/A,#N/A,FALSE,"Relatório3";#N/A,#N/A,FALSE,"Relatório4 ";#N/A,#N/A,FALSE,"Relatório5";#N/A,#N/A,FALSE,"Relatório6";#N/A,#N/A,FALSE,"Relatório7";#N/A,#N/A,FALSE,"Relatório8"}</definedName>
    <definedName name="fghg" localSheetId="23" hidden="1">{#N/A,#N/A,FALSE,"B061196P";#N/A,#N/A,FALSE,"B061196";#N/A,#N/A,FALSE,"Relatório1";#N/A,#N/A,FALSE,"Relatório2";#N/A,#N/A,FALSE,"Relatório3";#N/A,#N/A,FALSE,"Relatório4 ";#N/A,#N/A,FALSE,"Relatório5";#N/A,#N/A,FALSE,"Relatório6";#N/A,#N/A,FALSE,"Relatório7";#N/A,#N/A,FALSE,"Relatório8"}</definedName>
    <definedName name="fghg" localSheetId="30" hidden="1">{#N/A,#N/A,FALSE,"B061196P";#N/A,#N/A,FALSE,"B061196";#N/A,#N/A,FALSE,"Relatório1";#N/A,#N/A,FALSE,"Relatório2";#N/A,#N/A,FALSE,"Relatório3";#N/A,#N/A,FALSE,"Relatório4 ";#N/A,#N/A,FALSE,"Relatório5";#N/A,#N/A,FALSE,"Relatório6";#N/A,#N/A,FALSE,"Relatório7";#N/A,#N/A,FALSE,"Relatório8"}</definedName>
    <definedName name="fghg" localSheetId="10"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3" hidden="1">{"Main Economic Indicators",#N/A,FALSE,"C"}</definedName>
    <definedName name="fhjekwf" localSheetId="19" hidden="1">{"Main Economic Indicators",#N/A,FALSE,"C"}</definedName>
    <definedName name="fhjekwf" localSheetId="23" hidden="1">{"Main Economic Indicators",#N/A,FALSE,"C"}</definedName>
    <definedName name="fhjekwf" localSheetId="30" hidden="1">{"Main Economic Indicators",#N/A,FALSE,"C"}</definedName>
    <definedName name="fhjekwf" localSheetId="10" hidden="1">{"Main Economic Indicators",#N/A,FALSE,"C"}</definedName>
    <definedName name="fhjekwf" hidden="1">{"Main Economic Indicators",#N/A,FALSE,"C"}</definedName>
    <definedName name="fiels" localSheetId="19">#REF!</definedName>
    <definedName name="fiels" localSheetId="27">#REF!</definedName>
    <definedName name="fiels">#REF!</definedName>
    <definedName name="FIG2wp1" localSheetId="13" hidden="1">#REF!</definedName>
    <definedName name="FIG2wp1" localSheetId="23" hidden="1">#REF!</definedName>
    <definedName name="FIG2wp1" localSheetId="30" hidden="1">#REF!</definedName>
    <definedName name="FIG2wp1" localSheetId="10" hidden="1">#REF!</definedName>
    <definedName name="FIG2wp1" hidden="1">#REF!</definedName>
    <definedName name="Financing" localSheetId="13" hidden="1">{"Tab1",#N/A,FALSE,"P";"Tab2",#N/A,FALSE,"P"}</definedName>
    <definedName name="Financing" localSheetId="19" hidden="1">{"Tab1",#N/A,FALSE,"P";"Tab2",#N/A,FALSE,"P"}</definedName>
    <definedName name="Financing" localSheetId="23" hidden="1">{"Tab1",#N/A,FALSE,"P";"Tab2",#N/A,FALSE,"P"}</definedName>
    <definedName name="Financing" localSheetId="30" hidden="1">{"Tab1",#N/A,FALSE,"P";"Tab2",#N/A,FALSE,"P"}</definedName>
    <definedName name="Financing" localSheetId="10" hidden="1">{"Tab1",#N/A,FALSE,"P";"Tab2",#N/A,FALSE,"P"}</definedName>
    <definedName name="Financing" hidden="1">{"Tab1",#N/A,FALSE,"P";"Tab2",#N/A,FALSE,"P"}</definedName>
    <definedName name="finkep">OFFSET([125]adatok!$AI$18,0,0,1,COUNT([125]adatok!$AI$1:$IV$1))</definedName>
    <definedName name="fiscal"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19" hidden="1">[30]Market!#REF!</definedName>
    <definedName name="fiskalis2" localSheetId="27" hidden="1">[30]Market!#REF!</definedName>
    <definedName name="fiskalis2" localSheetId="30" hidden="1">[30]Market!#REF!</definedName>
    <definedName name="fiskalis2" hidden="1">[30]Market!#REF!</definedName>
    <definedName name="fogy">OFFSET(#REF!,0,0,COUNTA(#REF!))</definedName>
    <definedName name="Fogyasztóiár_index">OFFSET('[72]2'!$B$3,0,0,COUNT('[72]2'!$A:$A))</definedName>
    <definedName name="Footnotes" localSheetId="19">#REF!</definedName>
    <definedName name="Footnotes" localSheetId="27">#REF!</definedName>
    <definedName name="Footnotes">#REF!</definedName>
    <definedName name="forgalom" localSheetId="19">OFFSET(#REF!,1-#REF!,0,#REF!,1)</definedName>
    <definedName name="forgalom" localSheetId="27">OFFSET(#REF!,1-#REF!,0,#REF!,1)</definedName>
    <definedName name="forgalom">OFFSET(#REF!,1-#REF!,0,#REF!,1)</definedName>
    <definedName name="fr" localSheetId="27">#REF!</definedName>
    <definedName name="fr">#REF!</definedName>
    <definedName name="fre" localSheetId="13" hidden="1">{"Tab1",#N/A,FALSE,"P";"Tab2",#N/A,FALSE,"P"}</definedName>
    <definedName name="fre" localSheetId="19" hidden="1">{"Tab1",#N/A,FALSE,"P";"Tab2",#N/A,FALSE,"P"}</definedName>
    <definedName name="fre" localSheetId="23" hidden="1">{"Tab1",#N/A,FALSE,"P";"Tab2",#N/A,FALSE,"P"}</definedName>
    <definedName name="fre" localSheetId="30" hidden="1">{"Tab1",#N/A,FALSE,"P";"Tab2",#N/A,FALSE,"P"}</definedName>
    <definedName name="fre" localSheetId="10" hidden="1">{"Tab1",#N/A,FALSE,"P";"Tab2",#N/A,FALSE,"P"}</definedName>
    <definedName name="fre" hidden="1">{"Tab1",#N/A,FALSE,"P";"Tab2",#N/A,FALSE,"P"}</definedName>
    <definedName name="frt" localSheetId="2" hidden="1">{"'előző év december'!$A$2:$CP$214"}</definedName>
    <definedName name="frt" localSheetId="13" hidden="1">{"'előző év december'!$A$2:$CP$214"}</definedName>
    <definedName name="frt" localSheetId="19" hidden="1">{"'előző év december'!$A$2:$CP$214"}</definedName>
    <definedName name="frt" localSheetId="20" hidden="1">{"'előző év december'!$A$2:$CP$214"}</definedName>
    <definedName name="frt" localSheetId="23" hidden="1">{"'előző év december'!$A$2:$CP$214"}</definedName>
    <definedName name="frt" localSheetId="27" hidden="1">{"'előző év december'!$A$2:$CP$214"}</definedName>
    <definedName name="frt" localSheetId="30" hidden="1">{"'előző év december'!$A$2:$CP$214"}</definedName>
    <definedName name="frt" localSheetId="5" hidden="1">{"'előző év december'!$A$2:$CP$214"}</definedName>
    <definedName name="frt" localSheetId="6" hidden="1">{"'előző év december'!$A$2:$CP$214"}</definedName>
    <definedName name="frt" localSheetId="9" hidden="1">{"'előző év december'!$A$2:$CP$214"}</definedName>
    <definedName name="frt" localSheetId="10" hidden="1">{"'előző év december'!$A$2:$CP$214"}</definedName>
    <definedName name="frt" hidden="1">{"'előző év december'!$A$2:$CP$214"}</definedName>
    <definedName name="fshrts" hidden="1">[16]WB!$Q$255:$AK$255</definedName>
    <definedName name="fthf" localSheetId="2" hidden="1">{"'előző év december'!$A$2:$CP$214"}</definedName>
    <definedName name="fthf" localSheetId="13" hidden="1">{"'előző év december'!$A$2:$CP$214"}</definedName>
    <definedName name="fthf" localSheetId="19" hidden="1">{"'előző év december'!$A$2:$CP$214"}</definedName>
    <definedName name="fthf" localSheetId="20" hidden="1">{"'előző év december'!$A$2:$CP$214"}</definedName>
    <definedName name="fthf" localSheetId="23" hidden="1">{"'előző év december'!$A$2:$CP$214"}</definedName>
    <definedName name="fthf" localSheetId="27" hidden="1">{"'előző év december'!$A$2:$CP$214"}</definedName>
    <definedName name="fthf" localSheetId="30" hidden="1">{"'előző év december'!$A$2:$CP$214"}</definedName>
    <definedName name="fthf" localSheetId="5" hidden="1">{"'előző év december'!$A$2:$CP$214"}</definedName>
    <definedName name="fthf" localSheetId="6" hidden="1">{"'előző év december'!$A$2:$CP$214"}</definedName>
    <definedName name="fthf" localSheetId="9" hidden="1">{"'előző év december'!$A$2:$CP$214"}</definedName>
    <definedName name="fthf" localSheetId="10" hidden="1">{"'előző év december'!$A$2:$CP$214"}</definedName>
    <definedName name="fthf" hidden="1">{"'előző év december'!$A$2:$CP$214"}</definedName>
    <definedName name="ftlikv" localSheetId="19">OFFSET(#REF!,1-#REF!,0,#REF!,1)</definedName>
    <definedName name="ftlikv" localSheetId="27">OFFSET(#REF!,1-#REF!,0,#REF!,1)</definedName>
    <definedName name="ftlikv" localSheetId="9">OFFSET(#REF!,1-#REF!,0,#REF!,1)</definedName>
    <definedName name="ftlikv">OFFSET(#REF!,1-#REF!,0,#REF!,1)</definedName>
    <definedName name="ftr" localSheetId="13" hidden="1">{"Riqfin97",#N/A,FALSE,"Tran";"Riqfinpro",#N/A,FALSE,"Tran"}</definedName>
    <definedName name="ftr" localSheetId="19" hidden="1">{"Riqfin97",#N/A,FALSE,"Tran";"Riqfinpro",#N/A,FALSE,"Tran"}</definedName>
    <definedName name="ftr" localSheetId="23" hidden="1">{"Riqfin97",#N/A,FALSE,"Tran";"Riqfinpro",#N/A,FALSE,"Tran"}</definedName>
    <definedName name="ftr" localSheetId="30" hidden="1">{"Riqfin97",#N/A,FALSE,"Tran";"Riqfinpro",#N/A,FALSE,"Tran"}</definedName>
    <definedName name="ftr" localSheetId="10" hidden="1">{"Riqfin97",#N/A,FALSE,"Tran";"Riqfinpro",#N/A,FALSE,"Tran"}</definedName>
    <definedName name="ftr" hidden="1">{"Riqfin97",#N/A,FALSE,"Tran";"Riqfinpro",#N/A,FALSE,"Tran"}</definedName>
    <definedName name="fty" localSheetId="13" hidden="1">{"Riqfin97",#N/A,FALSE,"Tran";"Riqfinpro",#N/A,FALSE,"Tran"}</definedName>
    <definedName name="fty" localSheetId="19" hidden="1">{"Riqfin97",#N/A,FALSE,"Tran";"Riqfinpro",#N/A,FALSE,"Tran"}</definedName>
    <definedName name="fty" localSheetId="23" hidden="1">{"Riqfin97",#N/A,FALSE,"Tran";"Riqfinpro",#N/A,FALSE,"Tran"}</definedName>
    <definedName name="fty" localSheetId="30" hidden="1">{"Riqfin97",#N/A,FALSE,"Tran";"Riqfinpro",#N/A,FALSE,"Tran"}</definedName>
    <definedName name="fty" localSheetId="10" hidden="1">{"Riqfin97",#N/A,FALSE,"Tran";"Riqfinpro",#N/A,FALSE,"Tran"}</definedName>
    <definedName name="fty" hidden="1">{"Riqfin97",#N/A,FALSE,"Tran";"Riqfinpro",#N/A,FALSE,"Tran"}</definedName>
    <definedName name="fuck" hidden="1">#REF!</definedName>
    <definedName name="fuel_employees_CZ" localSheetId="27">OFFSET([100]data!$M$2,0,0,COUNTA([100]data!$M$1:$M$65536)-1,1)</definedName>
    <definedName name="fuel_employees_CZ">OFFSET([100]data!$M$2,0,0,COUNTA([100]data!$M:$M)-1,1)</definedName>
    <definedName name="fuel_employees_CZ_H" localSheetId="27">OFFSET([101]data!$M$2,0,0,COUNTA([101]data!$M$1:$M$65536)-1,1)</definedName>
    <definedName name="fuel_employees_CZ_H">OFFSET([101]data!$M$2,0,0,COUNTA([101]data!$M:$M)-1,1)</definedName>
    <definedName name="fuel_employees_EN" localSheetId="27">OFFSET([100]data!$N$2,0,0,COUNTA([100]data!$N$1:$N$65536)-1,1)</definedName>
    <definedName name="fuel_employees_EN">OFFSET([100]data!$N$2,0,0,COUNTA([100]data!$N:$N)-1,1)</definedName>
    <definedName name="fuel_employees_EN_H" localSheetId="27">OFFSET([101]data!$N$2,0,0,COUNTA([101]data!$N$1:$N$65536)-1,1)</definedName>
    <definedName name="fuel_employees_EN_H">OFFSET([101]data!$N$2,0,0,COUNTA([101]data!$N:$N)-1,1)</definedName>
    <definedName name="fuel_employer_pay_CZ" localSheetId="27">OFFSET([100]data!$F$2,0,0,COUNTA([100]data!$F$1:$F$65536)-1,1)</definedName>
    <definedName name="fuel_employer_pay_CZ">OFFSET([100]data!$F$2,0,0,COUNTA([100]data!$F:$F)-1,1)</definedName>
    <definedName name="Fuel_employer_pay_CZ_H" localSheetId="27">OFFSET([101]data!$F$2,0,0,COUNTA([101]data!$F$1:$F$65536)-1,1)</definedName>
    <definedName name="Fuel_employer_pay_CZ_H">OFFSET([101]data!$F$2,0,0,COUNTA([101]data!$F:$F)-1,1)</definedName>
    <definedName name="fuel_employer_pay_EN" localSheetId="27">OFFSET([100]data!$G$2,0,0,COUNTA([100]data!$G$1:$G$65536)-1,1)</definedName>
    <definedName name="fuel_employer_pay_EN">OFFSET([100]data!$G$2,0,0,COUNTA([100]data!$G:$G)-1,1)</definedName>
    <definedName name="fuel_employer_pay_EN_H" localSheetId="27">OFFSET([101]data!$G$2,0,0,COUNTA([101]data!$G$1:$G$65536)-1,1)</definedName>
    <definedName name="fuel_employer_pay_EN_H">OFFSET([101]data!$G$2,0,0,COUNTA([101]data!$G:$G)-1,1)</definedName>
    <definedName name="futures_1m">OFFSET([124]Oracle_sub!$K$1,[124]Oracle_sub!$S$26-1,0,[124]Oracle_sub!$S$28,1)</definedName>
    <definedName name="futures_1w">OFFSET([124]Oracle_sub!$J$1,[124]Oracle_sub!$S$26-1,0,[124]Oracle_sub!$S$28,1)</definedName>
    <definedName name="futures_today">OFFSET([124]Oracle_sub!$I$1,[124]Oracle_sub!$S$26-1,0,[124]Oracle_sub!$S$28,1)</definedName>
    <definedName name="fxswap" localSheetId="19">OFFSET(#REF!,1-#REF!,0,#REF!,1)</definedName>
    <definedName name="fxswap" localSheetId="27">OFFSET(#REF!,1-#REF!,0,#REF!,1)</definedName>
    <definedName name="fxswap">OFFSET(#REF!,1-#REF!,0,#REF!,1)</definedName>
    <definedName name="fyear" localSheetId="19">#REF!</definedName>
    <definedName name="fyear" localSheetId="27">#REF!</definedName>
    <definedName name="fyear">#REF!</definedName>
    <definedName name="g" localSheetId="2" hidden="1">{"'előző év december'!$A$2:$CP$214"}</definedName>
    <definedName name="g" localSheetId="13" hidden="1">{"'előző év december'!$A$2:$CP$214"}</definedName>
    <definedName name="g" localSheetId="19" hidden="1">{"'előző év december'!$A$2:$CP$214"}</definedName>
    <definedName name="g" localSheetId="20" hidden="1">{"'előző év december'!$A$2:$CP$214"}</definedName>
    <definedName name="g" localSheetId="23" hidden="1">{"'előző év december'!$A$2:$CP$214"}</definedName>
    <definedName name="g" localSheetId="27" hidden="1">{"'előző év december'!$A$2:$CP$214"}</definedName>
    <definedName name="g" localSheetId="30" hidden="1">{"'előző év december'!$A$2:$CP$214"}</definedName>
    <definedName name="g" localSheetId="5" hidden="1">{"'előző év december'!$A$2:$CP$214"}</definedName>
    <definedName name="g" localSheetId="6" hidden="1">{"'előző év december'!$A$2:$CP$214"}</definedName>
    <definedName name="g" localSheetId="9" hidden="1">{"'előző év december'!$A$2:$CP$214"}</definedName>
    <definedName name="g" localSheetId="10" hidden="1">{"'előző év december'!$A$2:$CP$214"}</definedName>
    <definedName name="g" hidden="1">{"'előző év december'!$A$2:$CP$214"}</definedName>
    <definedName name="Gabor" localSheetId="2" hidden="1">{"'előző év december'!$A$2:$CP$214"}</definedName>
    <definedName name="Gabor" localSheetId="13" hidden="1">{"'előző év december'!$A$2:$CP$214"}</definedName>
    <definedName name="Gabor" localSheetId="19" hidden="1">{"'előző év december'!$A$2:$CP$214"}</definedName>
    <definedName name="Gabor" localSheetId="20" hidden="1">{"'előző év december'!$A$2:$CP$214"}</definedName>
    <definedName name="Gabor" localSheetId="23" hidden="1">{"'előző év december'!$A$2:$CP$214"}</definedName>
    <definedName name="Gabor" localSheetId="27" hidden="1">{"'előző év december'!$A$2:$CP$214"}</definedName>
    <definedName name="Gabor" localSheetId="30" hidden="1">{"'előző év december'!$A$2:$CP$214"}</definedName>
    <definedName name="Gabor" localSheetId="5" hidden="1">{"'előző év december'!$A$2:$CP$214"}</definedName>
    <definedName name="Gabor" localSheetId="6" hidden="1">{"'előző év december'!$A$2:$CP$214"}</definedName>
    <definedName name="Gabor" localSheetId="9" hidden="1">{"'előző év december'!$A$2:$CP$214"}</definedName>
    <definedName name="Gabor" localSheetId="10" hidden="1">{"'előző év december'!$A$2:$CP$214"}</definedName>
    <definedName name="Gabor" hidden="1">{"'előző év december'!$A$2:$CP$214"}</definedName>
    <definedName name="gbnj" localSheetId="13" hidden="1">{"Tab1",#N/A,FALSE,"P";"Tab2",#N/A,FALSE,"P"}</definedName>
    <definedName name="gbnj" localSheetId="19" hidden="1">{"Tab1",#N/A,FALSE,"P";"Tab2",#N/A,FALSE,"P"}</definedName>
    <definedName name="gbnj" localSheetId="23" hidden="1">{"Tab1",#N/A,FALSE,"P";"Tab2",#N/A,FALSE,"P"}</definedName>
    <definedName name="gbnj" localSheetId="30" hidden="1">{"Tab1",#N/A,FALSE,"P";"Tab2",#N/A,FALSE,"P"}</definedName>
    <definedName name="gbnj" localSheetId="10" hidden="1">{"Tab1",#N/A,FALSE,"P";"Tab2",#N/A,FALSE,"P"}</definedName>
    <definedName name="gbnj" hidden="1">{"Tab1",#N/A,FALSE,"P";"Tab2",#N/A,FALSE,"P"}</definedName>
    <definedName name="GBP" localSheetId="19">#REF!</definedName>
    <definedName name="GBP" localSheetId="27">#REF!</definedName>
    <definedName name="GBP">#REF!</definedName>
    <definedName name="GDPDATA">#REF!</definedName>
    <definedName name="GDPvalt_A">OFFSET('[99]3. angol'!#REF!,,0,'[99]3. angol'!$M$3)</definedName>
    <definedName name="GDPvált_A">OFFSET('[99]4. angol'!#REF!,,0,'[99]4. angol'!$M$3)</definedName>
    <definedName name="GDPvalt_M">OFFSET(#REF!,,0,#REF!)</definedName>
    <definedName name="GDPvált_M">OFFSET('[99]4. magyar'!#REF!,,0,'[99]4. magyar'!$M$3)</definedName>
    <definedName name="General" localSheetId="19">#REF!</definedName>
    <definedName name="General" localSheetId="27">#REF!</definedName>
    <definedName name="General">#REF!</definedName>
    <definedName name="General01" localSheetId="19">#REF!</definedName>
    <definedName name="General01" localSheetId="27">#REF!</definedName>
    <definedName name="General01">#REF!</definedName>
    <definedName name="General1" localSheetId="19">#REF!</definedName>
    <definedName name="General1" localSheetId="27">#REF!</definedName>
    <definedName name="General1">#REF!</definedName>
    <definedName name="General2" localSheetId="19">#REF!</definedName>
    <definedName name="General2" localSheetId="27">#REF!</definedName>
    <definedName name="General2">#REF!</definedName>
    <definedName name="ger" localSheetId="13" hidden="1">{#N/A,#N/A,FALSE,"B061196P";#N/A,#N/A,FALSE,"B061196";#N/A,#N/A,FALSE,"Relatório1";#N/A,#N/A,FALSE,"Relatório2";#N/A,#N/A,FALSE,"Relatório3";#N/A,#N/A,FALSE,"Relatório4 ";#N/A,#N/A,FALSE,"Relatório5";#N/A,#N/A,FALSE,"Relatório6";#N/A,#N/A,FALSE,"Relatório7";#N/A,#N/A,FALSE,"Relatório8"}</definedName>
    <definedName name="ger" localSheetId="19" hidden="1">{#N/A,#N/A,FALSE,"B061196P";#N/A,#N/A,FALSE,"B061196";#N/A,#N/A,FALSE,"Relatório1";#N/A,#N/A,FALSE,"Relatório2";#N/A,#N/A,FALSE,"Relatório3";#N/A,#N/A,FALSE,"Relatório4 ";#N/A,#N/A,FALSE,"Relatório5";#N/A,#N/A,FALSE,"Relatório6";#N/A,#N/A,FALSE,"Relatório7";#N/A,#N/A,FALSE,"Relatório8"}</definedName>
    <definedName name="ger" localSheetId="23" hidden="1">{#N/A,#N/A,FALSE,"B061196P";#N/A,#N/A,FALSE,"B061196";#N/A,#N/A,FALSE,"Relatório1";#N/A,#N/A,FALSE,"Relatório2";#N/A,#N/A,FALSE,"Relatório3";#N/A,#N/A,FALSE,"Relatório4 ";#N/A,#N/A,FALSE,"Relatório5";#N/A,#N/A,FALSE,"Relatório6";#N/A,#N/A,FALSE,"Relatório7";#N/A,#N/A,FALSE,"Relatório8"}</definedName>
    <definedName name="ger" localSheetId="30" hidden="1">{#N/A,#N/A,FALSE,"B061196P";#N/A,#N/A,FALSE,"B061196";#N/A,#N/A,FALSE,"Relatório1";#N/A,#N/A,FALSE,"Relatório2";#N/A,#N/A,FALSE,"Relatório3";#N/A,#N/A,FALSE,"Relatório4 ";#N/A,#N/A,FALSE,"Relatório5";#N/A,#N/A,FALSE,"Relatório6";#N/A,#N/A,FALSE,"Relatório7";#N/A,#N/A,FALSE,"Relatório8"}</definedName>
    <definedName name="ger" localSheetId="10"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3" hidden="1">{#N/A,#N/A,FALSE,"B061196P";#N/A,#N/A,FALSE,"B061196";#N/A,#N/A,FALSE,"Relatório1";#N/A,#N/A,FALSE,"Relatório2";#N/A,#N/A,FALSE,"Relatório3";#N/A,#N/A,FALSE,"Relatório4 ";#N/A,#N/A,FALSE,"Relatório5";#N/A,#N/A,FALSE,"Relatório6";#N/A,#N/A,FALSE,"Relatório7";#N/A,#N/A,FALSE,"Relatório8"}</definedName>
    <definedName name="gere" localSheetId="19" hidden="1">{#N/A,#N/A,FALSE,"B061196P";#N/A,#N/A,FALSE,"B061196";#N/A,#N/A,FALSE,"Relatório1";#N/A,#N/A,FALSE,"Relatório2";#N/A,#N/A,FALSE,"Relatório3";#N/A,#N/A,FALSE,"Relatório4 ";#N/A,#N/A,FALSE,"Relatório5";#N/A,#N/A,FALSE,"Relatório6";#N/A,#N/A,FALSE,"Relatório7";#N/A,#N/A,FALSE,"Relatório8"}</definedName>
    <definedName name="gere" localSheetId="23" hidden="1">{#N/A,#N/A,FALSE,"B061196P";#N/A,#N/A,FALSE,"B061196";#N/A,#N/A,FALSE,"Relatório1";#N/A,#N/A,FALSE,"Relatório2";#N/A,#N/A,FALSE,"Relatório3";#N/A,#N/A,FALSE,"Relatório4 ";#N/A,#N/A,FALSE,"Relatório5";#N/A,#N/A,FALSE,"Relatório6";#N/A,#N/A,FALSE,"Relatório7";#N/A,#N/A,FALSE,"Relatório8"}</definedName>
    <definedName name="gere" localSheetId="30" hidden="1">{#N/A,#N/A,FALSE,"B061196P";#N/A,#N/A,FALSE,"B061196";#N/A,#N/A,FALSE,"Relatório1";#N/A,#N/A,FALSE,"Relatório2";#N/A,#N/A,FALSE,"Relatório3";#N/A,#N/A,FALSE,"Relatório4 ";#N/A,#N/A,FALSE,"Relatório5";#N/A,#N/A,FALSE,"Relatório6";#N/A,#N/A,FALSE,"Relatório7";#N/A,#N/A,FALSE,"Relatório8"}</definedName>
    <definedName name="gere" localSheetId="10"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3" hidden="1">{#N/A,#N/A,FALSE,"B061196P";#N/A,#N/A,FALSE,"B061196";#N/A,#N/A,FALSE,"Relatório1";#N/A,#N/A,FALSE,"Relatório2";#N/A,#N/A,FALSE,"Relatório3";#N/A,#N/A,FALSE,"Relatório4 ";#N/A,#N/A,FALSE,"Relatório5";#N/A,#N/A,FALSE,"Relatório6";#N/A,#N/A,FALSE,"Relatório7";#N/A,#N/A,FALSE,"Relatório8"}</definedName>
    <definedName name="gerencial" localSheetId="19" hidden="1">{#N/A,#N/A,FALSE,"B061196P";#N/A,#N/A,FALSE,"B061196";#N/A,#N/A,FALSE,"Relatório1";#N/A,#N/A,FALSE,"Relatório2";#N/A,#N/A,FALSE,"Relatório3";#N/A,#N/A,FALSE,"Relatório4 ";#N/A,#N/A,FALSE,"Relatório5";#N/A,#N/A,FALSE,"Relatório6";#N/A,#N/A,FALSE,"Relatório7";#N/A,#N/A,FALSE,"Relatório8"}</definedName>
    <definedName name="gerencial" localSheetId="23" hidden="1">{#N/A,#N/A,FALSE,"B061196P";#N/A,#N/A,FALSE,"B061196";#N/A,#N/A,FALSE,"Relatório1";#N/A,#N/A,FALSE,"Relatório2";#N/A,#N/A,FALSE,"Relatório3";#N/A,#N/A,FALSE,"Relatório4 ";#N/A,#N/A,FALSE,"Relatório5";#N/A,#N/A,FALSE,"Relatório6";#N/A,#N/A,FALSE,"Relatório7";#N/A,#N/A,FALSE,"Relatório8"}</definedName>
    <definedName name="gerencial" localSheetId="30" hidden="1">{#N/A,#N/A,FALSE,"B061196P";#N/A,#N/A,FALSE,"B061196";#N/A,#N/A,FALSE,"Relatório1";#N/A,#N/A,FALSE,"Relatório2";#N/A,#N/A,FALSE,"Relatório3";#N/A,#N/A,FALSE,"Relatório4 ";#N/A,#N/A,FALSE,"Relatório5";#N/A,#N/A,FALSE,"Relatório6";#N/A,#N/A,FALSE,"Relatório7";#N/A,#N/A,FALSE,"Relatório8"}</definedName>
    <definedName name="gerencial" localSheetId="10"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19" hidden="1">[1]Market!#REF!</definedName>
    <definedName name="gf" localSheetId="20" hidden="1">[2]Market!#REF!</definedName>
    <definedName name="gf" localSheetId="27" hidden="1">[3]Market!#REF!</definedName>
    <definedName name="gf" localSheetId="30" hidden="1">[1]Market!#REF!</definedName>
    <definedName name="gf" hidden="1">[1]Market!#REF!</definedName>
    <definedName name="gffd" localSheetId="13" hidden="1">{"Riqfin97",#N/A,FALSE,"Tran";"Riqfinpro",#N/A,FALSE,"Tran"}</definedName>
    <definedName name="gffd" localSheetId="19" hidden="1">{"Riqfin97",#N/A,FALSE,"Tran";"Riqfinpro",#N/A,FALSE,"Tran"}</definedName>
    <definedName name="gffd" localSheetId="23" hidden="1">{"Riqfin97",#N/A,FALSE,"Tran";"Riqfinpro",#N/A,FALSE,"Tran"}</definedName>
    <definedName name="gffd" localSheetId="30" hidden="1">{"Riqfin97",#N/A,FALSE,"Tran";"Riqfinpro",#N/A,FALSE,"Tran"}</definedName>
    <definedName name="gffd" localSheetId="10" hidden="1">{"Riqfin97",#N/A,FALSE,"Tran";"Riqfinpro",#N/A,FALSE,"Tran"}</definedName>
    <definedName name="gffd" hidden="1">{"Riqfin97",#N/A,FALSE,"Tran";"Riqfinpro",#N/A,FALSE,"Tran"}</definedName>
    <definedName name="gfrewg" localSheetId="19" hidden="1">[6]Market!#REF!</definedName>
    <definedName name="gfrewg" hidden="1">[6]Market!#REF!</definedName>
    <definedName name="gg" localSheetId="2" hidden="1">{"'előző év december'!$A$2:$CP$214"}</definedName>
    <definedName name="gg" localSheetId="13" hidden="1">{"'előző év december'!$A$2:$CP$214"}</definedName>
    <definedName name="gg" localSheetId="19" hidden="1">{"'előző év december'!$A$2:$CP$214"}</definedName>
    <definedName name="gg" localSheetId="20" hidden="1">{"'előző év december'!$A$2:$CP$214"}</definedName>
    <definedName name="gg" localSheetId="23" hidden="1">{"'előző év december'!$A$2:$CP$214"}</definedName>
    <definedName name="gg" localSheetId="27" hidden="1">{"'előző év december'!$A$2:$CP$214"}</definedName>
    <definedName name="gg" localSheetId="30" hidden="1">{"'előző év december'!$A$2:$CP$214"}</definedName>
    <definedName name="gg" localSheetId="5" hidden="1">{"'előző év december'!$A$2:$CP$214"}</definedName>
    <definedName name="gg" localSheetId="6" hidden="1">{"'előző év december'!$A$2:$CP$214"}</definedName>
    <definedName name="gg" localSheetId="9" hidden="1">{"'előző év december'!$A$2:$CP$214"}</definedName>
    <definedName name="gg" localSheetId="10" hidden="1">{"'előző év december'!$A$2:$CP$214"}</definedName>
    <definedName name="gg" hidden="1">{"'előző év december'!$A$2:$CP$214"}</definedName>
    <definedName name="ggg" localSheetId="13" hidden="1">{"Riqfin97",#N/A,FALSE,"Tran";"Riqfinpro",#N/A,FALSE,"Tran"}</definedName>
    <definedName name="ggg" localSheetId="19" hidden="1">{"Riqfin97",#N/A,FALSE,"Tran";"Riqfinpro",#N/A,FALSE,"Tran"}</definedName>
    <definedName name="ggg" localSheetId="23" hidden="1">{"Riqfin97",#N/A,FALSE,"Tran";"Riqfinpro",#N/A,FALSE,"Tran"}</definedName>
    <definedName name="ggg" localSheetId="30" hidden="1">{"Riqfin97",#N/A,FALSE,"Tran";"Riqfinpro",#N/A,FALSE,"Tran"}</definedName>
    <definedName name="ggg" localSheetId="10" hidden="1">{"Riqfin97",#N/A,FALSE,"Tran";"Riqfinpro",#N/A,FALSE,"Tran"}</definedName>
    <definedName name="ggg" hidden="1">{"Riqfin97",#N/A,FALSE,"Tran";"Riqfinpro",#N/A,FALSE,"Tran"}</definedName>
    <definedName name="gggg" localSheetId="2" hidden="1">{"'előző év december'!$A$2:$CP$214"}</definedName>
    <definedName name="gggg" localSheetId="13" hidden="1">{"'előző év december'!$A$2:$CP$214"}</definedName>
    <definedName name="gggg" localSheetId="19" hidden="1">{"'előző év december'!$A$2:$CP$214"}</definedName>
    <definedName name="gggg" localSheetId="20" hidden="1">{"'előző év december'!$A$2:$CP$214"}</definedName>
    <definedName name="gggg" localSheetId="23" hidden="1">{"'előző év december'!$A$2:$CP$214"}</definedName>
    <definedName name="gggg" localSheetId="27" hidden="1">{"'előző év december'!$A$2:$CP$214"}</definedName>
    <definedName name="gggg" localSheetId="30" hidden="1">{"'előző év december'!$A$2:$CP$214"}</definedName>
    <definedName name="gggg" localSheetId="5" hidden="1">{"'előző év december'!$A$2:$CP$214"}</definedName>
    <definedName name="gggg" localSheetId="6" hidden="1">{"'előző év december'!$A$2:$CP$214"}</definedName>
    <definedName name="gggg" localSheetId="9" hidden="1">{"'előző év december'!$A$2:$CP$214"}</definedName>
    <definedName name="gggg" localSheetId="10" hidden="1">{"'előző év december'!$A$2:$CP$214"}</definedName>
    <definedName name="gggg" hidden="1">{"'előző év december'!$A$2:$CP$214"}</definedName>
    <definedName name="ggggg" hidden="1">'[145]J(Priv.Cap)'!#REF!</definedName>
    <definedName name="gggggggg" localSheetId="13" hidden="1">{"Tab1",#N/A,FALSE,"P";"Tab2",#N/A,FALSE,"P"}</definedName>
    <definedName name="gggggggg" localSheetId="19" hidden="1">{"Tab1",#N/A,FALSE,"P";"Tab2",#N/A,FALSE,"P"}</definedName>
    <definedName name="gggggggg" localSheetId="23" hidden="1">{"Tab1",#N/A,FALSE,"P";"Tab2",#N/A,FALSE,"P"}</definedName>
    <definedName name="gggggggg" localSheetId="30" hidden="1">{"Tab1",#N/A,FALSE,"P";"Tab2",#N/A,FALSE,"P"}</definedName>
    <definedName name="gggggggg" localSheetId="10" hidden="1">{"Tab1",#N/A,FALSE,"P";"Tab2",#N/A,FALSE,"P"}</definedName>
    <definedName name="gggggggg" hidden="1">{"Tab1",#N/A,FALSE,"P";"Tab2",#N/A,FALSE,"P"}</definedName>
    <definedName name="gh" localSheetId="2" hidden="1">{"'előző év december'!$A$2:$CP$214"}</definedName>
    <definedName name="gh" localSheetId="13" hidden="1">{"'előző év december'!$A$2:$CP$214"}</definedName>
    <definedName name="gh" localSheetId="19" hidden="1">{"'előző év december'!$A$2:$CP$214"}</definedName>
    <definedName name="gh" localSheetId="20" hidden="1">{"'előző év december'!$A$2:$CP$214"}</definedName>
    <definedName name="gh" localSheetId="23" hidden="1">{"'előző év december'!$A$2:$CP$214"}</definedName>
    <definedName name="gh" localSheetId="27" hidden="1">{"'előző év december'!$A$2:$CP$214"}</definedName>
    <definedName name="gh" localSheetId="30" hidden="1">{"'előző év december'!$A$2:$CP$214"}</definedName>
    <definedName name="gh" localSheetId="5" hidden="1">{"'előző év december'!$A$2:$CP$214"}</definedName>
    <definedName name="gh" localSheetId="6" hidden="1">{"'előző év december'!$A$2:$CP$214"}</definedName>
    <definedName name="gh" localSheetId="9" hidden="1">{"'előző év december'!$A$2:$CP$214"}</definedName>
    <definedName name="gh" localSheetId="10" hidden="1">{"'előző év december'!$A$2:$CP$214"}</definedName>
    <definedName name="gh" hidden="1">{"'előző év december'!$A$2:$CP$214"}</definedName>
    <definedName name="ghfgf" hidden="1">'[55]Time series'!#REF!</definedName>
    <definedName name="ghj" localSheetId="2" hidden="1">{"'előző év december'!$A$2:$CP$214"}</definedName>
    <definedName name="ghj" localSheetId="13" hidden="1">{"'előző év december'!$A$2:$CP$214"}</definedName>
    <definedName name="ghj" localSheetId="19" hidden="1">{"'előző év december'!$A$2:$CP$214"}</definedName>
    <definedName name="ghj" localSheetId="20" hidden="1">{"'előző év december'!$A$2:$CP$214"}</definedName>
    <definedName name="ghj" localSheetId="23" hidden="1">{"'előző év december'!$A$2:$CP$214"}</definedName>
    <definedName name="ghj" localSheetId="27" hidden="1">{"'előző év december'!$A$2:$CP$214"}</definedName>
    <definedName name="ghj" localSheetId="30" hidden="1">{"'előző év december'!$A$2:$CP$214"}</definedName>
    <definedName name="ghj" localSheetId="5" hidden="1">{"'előző év december'!$A$2:$CP$214"}</definedName>
    <definedName name="ghj" localSheetId="6" hidden="1">{"'előző év december'!$A$2:$CP$214"}</definedName>
    <definedName name="ghj" localSheetId="9" hidden="1">{"'előző év december'!$A$2:$CP$214"}</definedName>
    <definedName name="ghj" localSheetId="10" hidden="1">{"'előző év december'!$A$2:$CP$214"}</definedName>
    <definedName name="ghj" hidden="1">{"'előző év december'!$A$2:$CP$214"}</definedName>
    <definedName name="ght" localSheetId="13" hidden="1">{"Tab1",#N/A,FALSE,"P";"Tab2",#N/A,FALSE,"P"}</definedName>
    <definedName name="ght" localSheetId="19" hidden="1">{"Tab1",#N/A,FALSE,"P";"Tab2",#N/A,FALSE,"P"}</definedName>
    <definedName name="ght" localSheetId="23" hidden="1">{"Tab1",#N/A,FALSE,"P";"Tab2",#N/A,FALSE,"P"}</definedName>
    <definedName name="ght" localSheetId="30" hidden="1">{"Tab1",#N/A,FALSE,"P";"Tab2",#N/A,FALSE,"P"}</definedName>
    <definedName name="ght" localSheetId="10" hidden="1">{"Tab1",#N/A,FALSE,"P";"Tab2",#N/A,FALSE,"P"}</definedName>
    <definedName name="ght" hidden="1">{"Tab1",#N/A,FALSE,"P";"Tab2",#N/A,FALSE,"P"}</definedName>
    <definedName name="gjgfgk" hidden="1">'[55]Time series'!#REF!</definedName>
    <definedName name="GLOS" localSheetId="19">#REF!</definedName>
    <definedName name="GLOS" localSheetId="27">#REF!</definedName>
    <definedName name="GLOS">#REF!</definedName>
    <definedName name="gotomain" localSheetId="2">#N/A</definedName>
    <definedName name="gotomain" localSheetId="19">#N/A</definedName>
    <definedName name="gotomain" localSheetId="27">#N/A</definedName>
    <definedName name="gotomain" localSheetId="6">#N/A</definedName>
    <definedName name="gotomain" localSheetId="9">'8_ábra_chart'!gotomain</definedName>
    <definedName name="gotomain">'26_ábra_chart'!gotomain</definedName>
    <definedName name="gotomain2" localSheetId="2">#N/A</definedName>
    <definedName name="gotomain2" localSheetId="19">#N/A</definedName>
    <definedName name="gotomain2" localSheetId="27">#N/A</definedName>
    <definedName name="gotomain2" localSheetId="6">#N/A</definedName>
    <definedName name="gotomain2" localSheetId="9">'8_ábra_chart'!gotomain2</definedName>
    <definedName name="gotomain2">'26_ábra_chart'!gotomain2</definedName>
    <definedName name="gotomain3" localSheetId="2">#N/A</definedName>
    <definedName name="gotomain3" localSheetId="19">#N/A</definedName>
    <definedName name="gotomain3" localSheetId="27">#N/A</definedName>
    <definedName name="gotomain3" localSheetId="6">#N/A</definedName>
    <definedName name="gotomain3" localSheetId="9">'8_ábra_chart'!gotomain3</definedName>
    <definedName name="gotomain3">'26_ábra_chart'!gotomain3</definedName>
    <definedName name="Grades" localSheetId="19">#REF!</definedName>
    <definedName name="Grades" localSheetId="27">#REF!</definedName>
    <definedName name="Grades" localSheetId="9">#REF!</definedName>
    <definedName name="Grades">#REF!</definedName>
    <definedName name="graph" hidden="1">[146]Report1!$G$227:$G$243</definedName>
    <definedName name="GraphData" localSheetId="19">#REF!,#REF!</definedName>
    <definedName name="GraphData" localSheetId="27">#REF!,#REF!</definedName>
    <definedName name="GraphData">#REF!,#REF!</definedName>
    <definedName name="GraphTitle" localSheetId="19">#REF!</definedName>
    <definedName name="GraphTitle" localSheetId="27">#REF!</definedName>
    <definedName name="GraphTitle">#REF!</definedName>
    <definedName name="GraphX" localSheetId="5" hidden="1">'[88]DATA WORK AREA'!$A$27:$A$33</definedName>
    <definedName name="GraphX" hidden="1">'[89]DATA WORK AREA'!$A$27:$A$33</definedName>
    <definedName name="gre" localSheetId="13" hidden="1">{"Riqfin97",#N/A,FALSE,"Tran";"Riqfinpro",#N/A,FALSE,"Tran"}</definedName>
    <definedName name="gre" localSheetId="19" hidden="1">{"Riqfin97",#N/A,FALSE,"Tran";"Riqfinpro",#N/A,FALSE,"Tran"}</definedName>
    <definedName name="gre" localSheetId="23" hidden="1">{"Riqfin97",#N/A,FALSE,"Tran";"Riqfinpro",#N/A,FALSE,"Tran"}</definedName>
    <definedName name="gre" localSheetId="30" hidden="1">{"Riqfin97",#N/A,FALSE,"Tran";"Riqfinpro",#N/A,FALSE,"Tran"}</definedName>
    <definedName name="gre" localSheetId="10" hidden="1">{"Riqfin97",#N/A,FALSE,"Tran";"Riqfinpro",#N/A,FALSE,"Tran"}</definedName>
    <definedName name="gre" hidden="1">{"Riqfin97",#N/A,FALSE,"Tran";"Riqfinpro",#N/A,FALSE,"Tran"}</definedName>
    <definedName name="gsdhstrbsd" localSheetId="19">#REF!</definedName>
    <definedName name="gsdhstrbsd" localSheetId="27">#REF!</definedName>
    <definedName name="gsdhstrbsd" localSheetId="9">#REF!</definedName>
    <definedName name="gsdhstrbsd">#REF!</definedName>
    <definedName name="GTR_MAN" localSheetId="19">#REF!</definedName>
    <definedName name="GTR_MAN" localSheetId="27">#REF!</definedName>
    <definedName name="GTR_MAN">#REF!</definedName>
    <definedName name="guyana1003" localSheetId="13" hidden="1">{"Main Economic Indicators",#N/A,FALSE,"C"}</definedName>
    <definedName name="guyana1003" localSheetId="19" hidden="1">{"Main Economic Indicators",#N/A,FALSE,"C"}</definedName>
    <definedName name="guyana1003" localSheetId="23" hidden="1">{"Main Economic Indicators",#N/A,FALSE,"C"}</definedName>
    <definedName name="guyana1003" localSheetId="30" hidden="1">{"Main Economic Indicators",#N/A,FALSE,"C"}</definedName>
    <definedName name="guyana1003" localSheetId="10" hidden="1">{"Main Economic Indicators",#N/A,FALSE,"C"}</definedName>
    <definedName name="guyana1003" hidden="1">{"Main Economic Indicators",#N/A,FALSE,"C"}</definedName>
    <definedName name="gvi" localSheetId="19">OFFSET([120]ESI!$C$2,0,0,COUNT([120]date!$A$2:$A$188),1)</definedName>
    <definedName name="gvi" localSheetId="27">OFFSET([121]ESI!$C$2,0,0,COUNT([121]date!$A$2:$A$188),1)</definedName>
    <definedName name="gvi">OFFSET([121]ESI!$C$2,0,0,COUNT([121]date!$A$2:$A$188),1)</definedName>
    <definedName name="gwe" localSheetId="19">#REF!</definedName>
    <definedName name="gwe" localSheetId="27">#REF!</definedName>
    <definedName name="gwe">#REF!</definedName>
    <definedName name="GWENT" localSheetId="19">#REF!</definedName>
    <definedName name="GWENT" localSheetId="27">#REF!</definedName>
    <definedName name="GWENT">#REF!</definedName>
    <definedName name="GWYNEDD" localSheetId="19">#REF!</definedName>
    <definedName name="GWYNEDD" localSheetId="27">#REF!</definedName>
    <definedName name="GWYNEDD">#REF!</definedName>
    <definedName name="gyu" localSheetId="13" hidden="1">{"Tab1",#N/A,FALSE,"P";"Tab2",#N/A,FALSE,"P"}</definedName>
    <definedName name="gyu" localSheetId="19" hidden="1">{"Tab1",#N/A,FALSE,"P";"Tab2",#N/A,FALSE,"P"}</definedName>
    <definedName name="gyu" localSheetId="23" hidden="1">{"Tab1",#N/A,FALSE,"P";"Tab2",#N/A,FALSE,"P"}</definedName>
    <definedName name="gyu" localSheetId="30" hidden="1">{"Tab1",#N/A,FALSE,"P";"Tab2",#N/A,FALSE,"P"}</definedName>
    <definedName name="gyu" localSheetId="10" hidden="1">{"Tab1",#N/A,FALSE,"P";"Tab2",#N/A,FALSE,"P"}</definedName>
    <definedName name="gyu" hidden="1">{"Tab1",#N/A,FALSE,"P";"Tab2",#N/A,FALSE,"P"}</definedName>
    <definedName name="h" localSheetId="13" hidden="1">[6]Market!#REF!</definedName>
    <definedName name="h" localSheetId="19" hidden="1">[7]Market!#REF!</definedName>
    <definedName name="h" localSheetId="20" hidden="1">[7]Market!#REF!</definedName>
    <definedName name="h" localSheetId="27" hidden="1">[7]Market!#REF!</definedName>
    <definedName name="h" localSheetId="30" hidden="1">[6]Market!#REF!</definedName>
    <definedName name="h" localSheetId="5" hidden="1">[7]Market!#REF!</definedName>
    <definedName name="h" localSheetId="9" hidden="1">[6]Market!#REF!</definedName>
    <definedName name="h" hidden="1">[6]Market!#REF!</definedName>
    <definedName name="HANTS" localSheetId="19">#REF!</definedName>
    <definedName name="HANTS" localSheetId="27">#REF!</definedName>
    <definedName name="HANTS">#REF!</definedName>
    <definedName name="Haromevharom" localSheetId="19">OFFSET([147]Spreadek!$C$3,0,0,COUNTA([147]Spreadek!$C$3:$C$4864),1)</definedName>
    <definedName name="Haromevharom" localSheetId="27">OFFSET([126]Spreadek!$C$3,0,0,COUNTA([126]Spreadek!$C$3:$C$4864),1)</definedName>
    <definedName name="Haromevharom">OFFSET([126]Spreadek!$C$3,0,0,COUNTA([126]Spreadek!$C$3:$C$4864),1)</definedName>
    <definedName name="hathitel" localSheetId="19">OFFSET(#REF!,1-#REF!,0,#REF!,1)</definedName>
    <definedName name="hathitel" localSheetId="27">OFFSET(#REF!,1-#REF!,0,#REF!,1)</definedName>
    <definedName name="hathitel">OFFSET(#REF!,1-#REF!,0,#REF!,1)</definedName>
    <definedName name="havi_adózás_előtti_eredmény" localSheetId="19">OFFSET([84]ábrák_adat!$H$3,0,0,[84]ábrák_adat!$A$2,1)</definedName>
    <definedName name="havi_adózás_előtti_eredmény">OFFSET([85]ábrák_adat!$H$3,0,0,[85]ábrák_adat!$A$2,1)</definedName>
    <definedName name="help" localSheetId="13" hidden="1">'[55]Time series'!#REF!</definedName>
    <definedName name="help" localSheetId="19" hidden="1">'[55]Time series'!#REF!</definedName>
    <definedName name="help" localSheetId="23" hidden="1">'[55]Time series'!#REF!</definedName>
    <definedName name="help" localSheetId="30" hidden="1">'[55]Time series'!#REF!</definedName>
    <definedName name="help" localSheetId="10" hidden="1">'[55]Time series'!#REF!</definedName>
    <definedName name="help" hidden="1">'[55]Time series'!#REF!</definedName>
    <definedName name="HEREFORD_W" localSheetId="19">#REF!</definedName>
    <definedName name="HEREFORD_W" localSheetId="27">#REF!</definedName>
    <definedName name="HEREFORD_W">#REF!</definedName>
    <definedName name="HERTS" localSheetId="19">#REF!</definedName>
    <definedName name="HERTS" localSheetId="27">#REF!</definedName>
    <definedName name="HERTS">#REF!</definedName>
    <definedName name="hfrstes" localSheetId="13" hidden="1">[16]ER!#REF!</definedName>
    <definedName name="hfrstes" localSheetId="19" hidden="1">[16]ER!#REF!</definedName>
    <definedName name="hfrstes" localSheetId="23" hidden="1">[16]ER!#REF!</definedName>
    <definedName name="hfrstes" localSheetId="30" hidden="1">[16]ER!#REF!</definedName>
    <definedName name="hfrstes" localSheetId="10" hidden="1">[16]ER!#REF!</definedName>
    <definedName name="hfrstes" hidden="1">[16]ER!#REF!</definedName>
    <definedName name="hfshfrt" hidden="1">[16]WB!$Q$62:$AK$62</definedName>
    <definedName name="hgf" localSheetId="2" hidden="1">{"'előző év december'!$A$2:$CP$214"}</definedName>
    <definedName name="hgf" localSheetId="13" hidden="1">{"'előző év december'!$A$2:$CP$214"}</definedName>
    <definedName name="hgf" localSheetId="19" hidden="1">{"'előző év december'!$A$2:$CP$214"}</definedName>
    <definedName name="hgf" localSheetId="20" hidden="1">{"'előző év december'!$A$2:$CP$214"}</definedName>
    <definedName name="hgf" localSheetId="23" hidden="1">{"'előző év december'!$A$2:$CP$214"}</definedName>
    <definedName name="hgf" localSheetId="27" hidden="1">{"'előző év december'!$A$2:$CP$214"}</definedName>
    <definedName name="hgf" localSheetId="30" hidden="1">{"'előző év december'!$A$2:$CP$214"}</definedName>
    <definedName name="hgf" localSheetId="5" hidden="1">{"'előző év december'!$A$2:$CP$214"}</definedName>
    <definedName name="hgf" localSheetId="6" hidden="1">{"'előző év december'!$A$2:$CP$214"}</definedName>
    <definedName name="hgf" localSheetId="9" hidden="1">{"'előző év december'!$A$2:$CP$214"}</definedName>
    <definedName name="hgf" localSheetId="10" hidden="1">{"'előző év december'!$A$2:$CP$214"}</definedName>
    <definedName name="hgf" hidden="1">{"'előző év december'!$A$2:$CP$214"}</definedName>
    <definedName name="hgfd" localSheetId="13" hidden="1">{#N/A,#N/A,FALSE,"I";#N/A,#N/A,FALSE,"J";#N/A,#N/A,FALSE,"K";#N/A,#N/A,FALSE,"L";#N/A,#N/A,FALSE,"M";#N/A,#N/A,FALSE,"N";#N/A,#N/A,FALSE,"O"}</definedName>
    <definedName name="hgfd" localSheetId="19" hidden="1">{#N/A,#N/A,FALSE,"I";#N/A,#N/A,FALSE,"J";#N/A,#N/A,FALSE,"K";#N/A,#N/A,FALSE,"L";#N/A,#N/A,FALSE,"M";#N/A,#N/A,FALSE,"N";#N/A,#N/A,FALSE,"O"}</definedName>
    <definedName name="hgfd" localSheetId="23" hidden="1">{#N/A,#N/A,FALSE,"I";#N/A,#N/A,FALSE,"J";#N/A,#N/A,FALSE,"K";#N/A,#N/A,FALSE,"L";#N/A,#N/A,FALSE,"M";#N/A,#N/A,FALSE,"N";#N/A,#N/A,FALSE,"O"}</definedName>
    <definedName name="hgfd" localSheetId="30" hidden="1">{#N/A,#N/A,FALSE,"I";#N/A,#N/A,FALSE,"J";#N/A,#N/A,FALSE,"K";#N/A,#N/A,FALSE,"L";#N/A,#N/A,FALSE,"M";#N/A,#N/A,FALSE,"N";#N/A,#N/A,FALSE,"O"}</definedName>
    <definedName name="hgfd" localSheetId="10" hidden="1">{#N/A,#N/A,FALSE,"I";#N/A,#N/A,FALSE,"J";#N/A,#N/A,FALSE,"K";#N/A,#N/A,FALSE,"L";#N/A,#N/A,FALSE,"M";#N/A,#N/A,FALSE,"N";#N/A,#N/A,FALSE,"O"}</definedName>
    <definedName name="hgfd" hidden="1">{#N/A,#N/A,FALSE,"I";#N/A,#N/A,FALSE,"J";#N/A,#N/A,FALSE,"K";#N/A,#N/A,FALSE,"L";#N/A,#N/A,FALSE,"M";#N/A,#N/A,FALSE,"N";#N/A,#N/A,FALSE,"O"}</definedName>
    <definedName name="hgjghj" localSheetId="2" hidden="1">{"'előző év december'!$A$2:$CP$214"}</definedName>
    <definedName name="hgjghj" localSheetId="13" hidden="1">{"'előző év december'!$A$2:$CP$214"}</definedName>
    <definedName name="hgjghj" localSheetId="19" hidden="1">{"'előző év december'!$A$2:$CP$214"}</definedName>
    <definedName name="hgjghj" localSheetId="20" hidden="1">{"'előző év december'!$A$2:$CP$214"}</definedName>
    <definedName name="hgjghj" localSheetId="23" hidden="1">{"'előző év december'!$A$2:$CP$214"}</definedName>
    <definedName name="hgjghj" localSheetId="27" hidden="1">{"'előző év december'!$A$2:$CP$214"}</definedName>
    <definedName name="hgjghj" localSheetId="30" hidden="1">{"'előző év december'!$A$2:$CP$214"}</definedName>
    <definedName name="hgjghj" localSheetId="5" hidden="1">{"'előző év december'!$A$2:$CP$214"}</definedName>
    <definedName name="hgjghj" localSheetId="6" hidden="1">{"'előző év december'!$A$2:$CP$214"}</definedName>
    <definedName name="hgjghj" localSheetId="9" hidden="1">{"'előző év december'!$A$2:$CP$214"}</definedName>
    <definedName name="hgjghj" localSheetId="10" hidden="1">{"'előző év december'!$A$2:$CP$214"}</definedName>
    <definedName name="hgjghj" hidden="1">{"'előző év december'!$A$2:$CP$214"}</definedName>
    <definedName name="hhh" localSheetId="19">OFFSET(#REF!,0,0,COUNT(#REF!),1)</definedName>
    <definedName name="hhh" localSheetId="27">OFFSET(#REF!,0,0,COUNT(#REF!),1)</definedName>
    <definedName name="hhh" localSheetId="5" hidden="1">'[148]J(Priv.Cap)'!#REF!</definedName>
    <definedName name="hhh">OFFSET(#REF!,0,0,COUNT(#REF!),1)</definedName>
    <definedName name="hhhhh" localSheetId="13" hidden="1">{"Tab1",#N/A,FALSE,"P";"Tab2",#N/A,FALSE,"P"}</definedName>
    <definedName name="hhhhh" localSheetId="19" hidden="1">{"Tab1",#N/A,FALSE,"P";"Tab2",#N/A,FALSE,"P"}</definedName>
    <definedName name="hhhhh" localSheetId="23" hidden="1">{"Tab1",#N/A,FALSE,"P";"Tab2",#N/A,FALSE,"P"}</definedName>
    <definedName name="hhhhh" localSheetId="30" hidden="1">{"Tab1",#N/A,FALSE,"P";"Tab2",#N/A,FALSE,"P"}</definedName>
    <definedName name="hhhhh" localSheetId="10" hidden="1">{"Tab1",#N/A,FALSE,"P";"Tab2",#N/A,FALSE,"P"}</definedName>
    <definedName name="hhhhh" hidden="1">{"Tab1",#N/A,FALSE,"P";"Tab2",#N/A,FALSE,"P"}</definedName>
    <definedName name="hhhhhhhhhhhhhhhh" localSheetId="2" hidden="1">{"'előző év december'!$A$2:$CP$214"}</definedName>
    <definedName name="hhhhhhhhhhhhhhhh" localSheetId="13" hidden="1">{"'előző év december'!$A$2:$CP$214"}</definedName>
    <definedName name="hhhhhhhhhhhhhhhh" localSheetId="19" hidden="1">{"'előző év december'!$A$2:$CP$214"}</definedName>
    <definedName name="hhhhhhhhhhhhhhhh" localSheetId="20" hidden="1">{"'előző év december'!$A$2:$CP$214"}</definedName>
    <definedName name="hhhhhhhhhhhhhhhh" localSheetId="23" hidden="1">{"'előző év december'!$A$2:$CP$214"}</definedName>
    <definedName name="hhhhhhhhhhhhhhhh" localSheetId="27" hidden="1">{"'előző év december'!$A$2:$CP$214"}</definedName>
    <definedName name="hhhhhhhhhhhhhhhh" localSheetId="30" hidden="1">{"'előző év december'!$A$2:$CP$214"}</definedName>
    <definedName name="hhhhhhhhhhhhhhhh" localSheetId="5" hidden="1">{"'előző év december'!$A$2:$CP$214"}</definedName>
    <definedName name="hhhhhhhhhhhhhhhh" localSheetId="6" hidden="1">{"'előző év december'!$A$2:$CP$214"}</definedName>
    <definedName name="hhhhhhhhhhhhhhhh" localSheetId="9" hidden="1">{"'előző év december'!$A$2:$CP$214"}</definedName>
    <definedName name="hhhhhhhhhhhhhhhh" localSheetId="10" hidden="1">{"'előző év december'!$A$2:$CP$214"}</definedName>
    <definedName name="hhhhhhhhhhhhhhhh" hidden="1">{"'előző év december'!$A$2:$CP$214"}</definedName>
    <definedName name="HiddenRows" hidden="1">#REF!</definedName>
    <definedName name="hio" localSheetId="13" hidden="1">{"Tab1",#N/A,FALSE,"P";"Tab2",#N/A,FALSE,"P"}</definedName>
    <definedName name="hio" localSheetId="19" hidden="1">{"Tab1",#N/A,FALSE,"P";"Tab2",#N/A,FALSE,"P"}</definedName>
    <definedName name="hio" localSheetId="23" hidden="1">{"Tab1",#N/A,FALSE,"P";"Tab2",#N/A,FALSE,"P"}</definedName>
    <definedName name="hio" localSheetId="30" hidden="1">{"Tab1",#N/A,FALSE,"P";"Tab2",#N/A,FALSE,"P"}</definedName>
    <definedName name="hio" localSheetId="10" hidden="1">{"Tab1",#N/A,FALSE,"P";"Tab2",#N/A,FALSE,"P"}</definedName>
    <definedName name="hio" hidden="1">{"Tab1",#N/A,FALSE,"P";"Tab2",#N/A,FALSE,"P"}</definedName>
    <definedName name="Hisvol" localSheetId="19">OFFSET('[86]M16. ábra_chart'!$F$9,1,0,COUNT('[86]M16. ábra_chart'!$D:$D),1)</definedName>
    <definedName name="Hisvol">OFFSET('[87]M16. ábra_chart'!$F$9,1,0,COUNT('[87]M16. ábra_chart'!$D:$D),1)</definedName>
    <definedName name="hitelflow_házt_FX" localSheetId="19">OFFSET([84]ábrák_adat!$F$3,0,0,[84]ábrák_adat!$A$2,1)</definedName>
    <definedName name="hitelflow_házt_FX">OFFSET([85]ábrák_adat!$F$3,0,0,[85]ábrák_adat!$A$2,1)</definedName>
    <definedName name="hitelflow_házt_HUF" localSheetId="19">OFFSET([84]ábrák_adat!$E$3,0,0,[84]ábrák_adat!$A$2,1)</definedName>
    <definedName name="hitelflow_házt_HUF">OFFSET([85]ábrák_adat!$E$3,0,0,[85]ábrák_adat!$A$2,1)</definedName>
    <definedName name="hitelflow_házt_össz" localSheetId="19">OFFSET([84]ábrák_adat!$G$3,0,0,[84]ábrák_adat!$A$2,1)</definedName>
    <definedName name="hitelflow_házt_össz">OFFSET([85]ábrák_adat!$G$3,0,0,[85]ábrák_adat!$A$2,1)</definedName>
    <definedName name="hitelflow_váll_FX" localSheetId="19">OFFSET([84]ábrák_adat!$C$3,0,0,[84]ábrák_adat!$A$2,1)</definedName>
    <definedName name="hitelflow_váll_FX">OFFSET([85]ábrák_adat!$C$3,0,0,[85]ábrák_adat!$A$2,1)</definedName>
    <definedName name="hitelflow_váll_HUF" localSheetId="19">OFFSET([84]ábrák_adat!$B$3,0,0,[84]ábrák_adat!$A$2,1)</definedName>
    <definedName name="hitelflow_váll_HUF">OFFSET([85]ábrák_adat!$B$3,0,0,[85]ábrák_adat!$A$2,1)</definedName>
    <definedName name="hitelflow_váll_össz" localSheetId="19">OFFSET([84]ábrák_adat!$D$3,0,0,[84]ábrák_adat!$A$2,1)</definedName>
    <definedName name="hitelflow_váll_össz">OFFSET([85]ábrák_adat!$D$3,0,0,[85]ábrák_adat!$A$2,1)</definedName>
    <definedName name="hjjh" localSheetId="13" hidden="1">'[55]Time series'!#REF!</definedName>
    <definedName name="hjjh" localSheetId="19" hidden="1">'[55]Time series'!#REF!</definedName>
    <definedName name="hjjh" localSheetId="23" hidden="1">'[55]Time series'!#REF!</definedName>
    <definedName name="hjjh" localSheetId="30" hidden="1">'[55]Time series'!#REF!</definedName>
    <definedName name="hjjh" localSheetId="10" hidden="1">'[55]Time series'!#REF!</definedName>
    <definedName name="hjjh" hidden="1">'[55]Time series'!#REF!</definedName>
    <definedName name="hjk" localSheetId="13" hidden="1">{"Riqfin97",#N/A,FALSE,"Tran";"Riqfinpro",#N/A,FALSE,"Tran"}</definedName>
    <definedName name="hjk" localSheetId="19" hidden="1">{"Riqfin97",#N/A,FALSE,"Tran";"Riqfinpro",#N/A,FALSE,"Tran"}</definedName>
    <definedName name="hjk" localSheetId="23" hidden="1">{"Riqfin97",#N/A,FALSE,"Tran";"Riqfinpro",#N/A,FALSE,"Tran"}</definedName>
    <definedName name="hjk" localSheetId="30" hidden="1">{"Riqfin97",#N/A,FALSE,"Tran";"Riqfinpro",#N/A,FALSE,"Tran"}</definedName>
    <definedName name="hjk" localSheetId="10" hidden="1">{"Riqfin97",#N/A,FALSE,"Tran";"Riqfinpro",#N/A,FALSE,"Tran"}</definedName>
    <definedName name="hjk" hidden="1">{"Riqfin97",#N/A,FALSE,"Tran";"Riqfinpro",#N/A,FALSE,"Tran"}</definedName>
    <definedName name="hn" localSheetId="13" hidden="1">{"Riqfin97",#N/A,FALSE,"Tran";"Riqfinpro",#N/A,FALSE,"Tran"}</definedName>
    <definedName name="hn" localSheetId="19" hidden="1">{"Riqfin97",#N/A,FALSE,"Tran";"Riqfinpro",#N/A,FALSE,"Tran"}</definedName>
    <definedName name="hn" localSheetId="23" hidden="1">{"Riqfin97",#N/A,FALSE,"Tran";"Riqfinpro",#N/A,FALSE,"Tran"}</definedName>
    <definedName name="hn" localSheetId="30" hidden="1">{"Riqfin97",#N/A,FALSE,"Tran";"Riqfinpro",#N/A,FALSE,"Tran"}</definedName>
    <definedName name="hn" localSheetId="10" hidden="1">{"Riqfin97",#N/A,FALSE,"Tran";"Riqfinpro",#N/A,FALSE,"Tran"}</definedName>
    <definedName name="hn" hidden="1">{"Riqfin97",#N/A,FALSE,"Tran";"Riqfinpro",#N/A,FALSE,"Tran"}</definedName>
    <definedName name="hónap" localSheetId="19">[149]Kódlap!#REF!</definedName>
    <definedName name="hónap" localSheetId="27">[150]Kódlap!#REF!</definedName>
    <definedName name="hónap" localSheetId="9">[150]Kódlap!#REF!</definedName>
    <definedName name="hónap">[150]Kódlap!#REF!</definedName>
    <definedName name="hpu" localSheetId="13" hidden="1">{"Tab1",#N/A,FALSE,"P";"Tab2",#N/A,FALSE,"P"}</definedName>
    <definedName name="hpu" localSheetId="19" hidden="1">{"Tab1",#N/A,FALSE,"P";"Tab2",#N/A,FALSE,"P"}</definedName>
    <definedName name="hpu" localSheetId="23" hidden="1">{"Tab1",#N/A,FALSE,"P";"Tab2",#N/A,FALSE,"P"}</definedName>
    <definedName name="hpu" localSheetId="30" hidden="1">{"Tab1",#N/A,FALSE,"P";"Tab2",#N/A,FALSE,"P"}</definedName>
    <definedName name="hpu" localSheetId="10" hidden="1">{"Tab1",#N/A,FALSE,"P";"Tab2",#N/A,FALSE,"P"}</definedName>
    <definedName name="hpu" hidden="1">{"Tab1",#N/A,FALSE,"P";"Tab2",#N/A,FALSE,"P"}</definedName>
    <definedName name="ht" localSheetId="2" hidden="1">{"'előző év december'!$A$2:$CP$214"}</definedName>
    <definedName name="ht" localSheetId="13" hidden="1">{"'előző év december'!$A$2:$CP$214"}</definedName>
    <definedName name="ht" localSheetId="19" hidden="1">{"'előző év december'!$A$2:$CP$214"}</definedName>
    <definedName name="ht" localSheetId="20" hidden="1">{"'előző év december'!$A$2:$CP$214"}</definedName>
    <definedName name="ht" localSheetId="23" hidden="1">{"'előző év december'!$A$2:$CP$214"}</definedName>
    <definedName name="ht" localSheetId="27" hidden="1">{"'előző év december'!$A$2:$CP$214"}</definedName>
    <definedName name="ht" localSheetId="30" hidden="1">{"'előző év december'!$A$2:$CP$214"}</definedName>
    <definedName name="ht" localSheetId="5" hidden="1">{"'előző év december'!$A$2:$CP$214"}</definedName>
    <definedName name="ht" localSheetId="6" hidden="1">{"'előző év december'!$A$2:$CP$214"}</definedName>
    <definedName name="ht" localSheetId="9" hidden="1">{"'előző év december'!$A$2:$CP$214"}</definedName>
    <definedName name="ht" localSheetId="10" hidden="1">{"'előző év december'!$A$2:$CP$214"}</definedName>
    <definedName name="ht" hidden="1">{"'előző év december'!$A$2:$CP$214"}</definedName>
    <definedName name="HTML_CodePage" localSheetId="19" hidden="1">1252</definedName>
    <definedName name="HTML_CodePage" localSheetId="27" hidden="1">1250</definedName>
    <definedName name="HTML_CodePage" hidden="1">1250</definedName>
    <definedName name="HTML_Control" localSheetId="2" hidden="1">{"'előző év december'!$A$2:$CP$214"}</definedName>
    <definedName name="HTML_Control" localSheetId="13" hidden="1">{"'előző év december'!$A$2:$CP$214"}</definedName>
    <definedName name="HTML_Control" localSheetId="19" hidden="1">{"'S61'!$A$1:$K$49"}</definedName>
    <definedName name="HTML_Control" localSheetId="20" hidden="1">{"'előző év december'!$A$2:$CP$214"}</definedName>
    <definedName name="HTML_Control" localSheetId="23" hidden="1">{"'előző év december'!$A$2:$CP$214"}</definedName>
    <definedName name="HTML_Control" localSheetId="27" hidden="1">{"'előző év december'!$A$2:$CP$214"}</definedName>
    <definedName name="HTML_Control" localSheetId="30" hidden="1">{"'előző év december'!$A$2:$CP$214"}</definedName>
    <definedName name="HTML_Control" localSheetId="5" hidden="1">{"'előző év december'!$A$2:$CP$214"}</definedName>
    <definedName name="HTML_Control" localSheetId="6" hidden="1">{"'előző év december'!$A$2:$CP$214"}</definedName>
    <definedName name="HTML_Control" localSheetId="9" hidden="1">{"'előző év december'!$A$2:$CP$214"}</definedName>
    <definedName name="HTML_Control" localSheetId="10" hidden="1">{"'előző év december'!$A$2:$CP$214"}</definedName>
    <definedName name="HTML_Control" hidden="1">{"'előző év december'!$A$2:$CP$214"}</definedName>
    <definedName name="HTML_Control_2" localSheetId="13" hidden="1">{"'web page'!$A$1:$G$48"}</definedName>
    <definedName name="HTML_Control_2" localSheetId="19" hidden="1">{"'web page'!$A$1:$G$48"}</definedName>
    <definedName name="HTML_Control_2" localSheetId="23" hidden="1">{"'web page'!$A$1:$G$48"}</definedName>
    <definedName name="HTML_Control_2" localSheetId="30" hidden="1">{"'web page'!$A$1:$G$48"}</definedName>
    <definedName name="HTML_Control_2" localSheetId="10" hidden="1">{"'web page'!$A$1:$G$48"}</definedName>
    <definedName name="HTML_Control_2" hidden="1">{"'web page'!$A$1:$G$48"}</definedName>
    <definedName name="HTML_Controll2" localSheetId="2" hidden="1">{"'előző év december'!$A$2:$CP$214"}</definedName>
    <definedName name="HTML_Controll2" localSheetId="13" hidden="1">{"'előző év december'!$A$2:$CP$214"}</definedName>
    <definedName name="HTML_Controll2" localSheetId="19" hidden="1">{"'előző év december'!$A$2:$CP$214"}</definedName>
    <definedName name="HTML_Controll2" localSheetId="20" hidden="1">{"'előző év december'!$A$2:$CP$214"}</definedName>
    <definedName name="HTML_Controll2" localSheetId="23" hidden="1">{"'előző év december'!$A$2:$CP$214"}</definedName>
    <definedName name="HTML_Controll2" localSheetId="27" hidden="1">{"'előző év december'!$A$2:$CP$214"}</definedName>
    <definedName name="HTML_Controll2" localSheetId="30" hidden="1">{"'előző év december'!$A$2:$CP$214"}</definedName>
    <definedName name="HTML_Controll2" localSheetId="5" hidden="1">{"'előző év december'!$A$2:$CP$214"}</definedName>
    <definedName name="HTML_Controll2" localSheetId="6" hidden="1">{"'előző év december'!$A$2:$CP$214"}</definedName>
    <definedName name="HTML_Controll2" localSheetId="9" hidden="1">{"'előző év december'!$A$2:$CP$214"}</definedName>
    <definedName name="HTML_Controll2" localSheetId="10" hidden="1">{"'előző év december'!$A$2:$CP$214"}</definedName>
    <definedName name="HTML_Controll2" hidden="1">{"'előző év december'!$A$2:$CP$214"}</definedName>
    <definedName name="HTML_Description" hidden="1">""</definedName>
    <definedName name="HTML_Email" hidden="1">""</definedName>
    <definedName name="html_f" localSheetId="2" hidden="1">{"'előző év december'!$A$2:$CP$214"}</definedName>
    <definedName name="html_f" localSheetId="13" hidden="1">{"'előző év december'!$A$2:$CP$214"}</definedName>
    <definedName name="html_f" localSheetId="19" hidden="1">{"'előző év december'!$A$2:$CP$214"}</definedName>
    <definedName name="html_f" localSheetId="20" hidden="1">{"'előző év december'!$A$2:$CP$214"}</definedName>
    <definedName name="html_f" localSheetId="23" hidden="1">{"'előző év december'!$A$2:$CP$214"}</definedName>
    <definedName name="html_f" localSheetId="27" hidden="1">{"'előző év december'!$A$2:$CP$214"}</definedName>
    <definedName name="html_f" localSheetId="30" hidden="1">{"'előző év december'!$A$2:$CP$214"}</definedName>
    <definedName name="html_f" localSheetId="5" hidden="1">{"'előző év december'!$A$2:$CP$214"}</definedName>
    <definedName name="html_f" localSheetId="6" hidden="1">{"'előző év december'!$A$2:$CP$214"}</definedName>
    <definedName name="html_f" localSheetId="9" hidden="1">{"'előző év december'!$A$2:$CP$214"}</definedName>
    <definedName name="html_f" localSheetId="10" hidden="1">{"'előző év december'!$A$2:$CP$214"}</definedName>
    <definedName name="html_f" hidden="1">{"'előző év december'!$A$2:$CP$214"}</definedName>
    <definedName name="HTML_Header" localSheetId="19" hidden="1">""</definedName>
    <definedName name="HTML_Header" localSheetId="27" hidden="1">"előző év december"</definedName>
    <definedName name="HTML_Header" hidden="1">"előző év december"</definedName>
    <definedName name="HTML_LastUpdate" localSheetId="19" hidden="1">""</definedName>
    <definedName name="HTML_LastUpdate" localSheetId="27" hidden="1">"9/16/99"</definedName>
    <definedName name="HTML_LastUpdate" hidden="1">"9/16/99"</definedName>
    <definedName name="HTML_LineAfter" hidden="1">FALSE</definedName>
    <definedName name="HTML_LineBefore" hidden="1">FALSE</definedName>
    <definedName name="HTML_Name" localSheetId="19" hidden="1">""</definedName>
    <definedName name="HTML_Name" localSheetId="27" hidden="1">"gasparj"</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localSheetId="19" hidden="1">"U:\Table Development\Final Versions in Excel\UK Standard Tables (including Armed Forces tables)\HTML Version\S061 New Version.htm"</definedName>
    <definedName name="HTML_PathFile" localSheetId="27" hidden="1">"I:\Fogyar\CpiCSO\MyHTML.htm"</definedName>
    <definedName name="HTML_PathFile" hidden="1">"I:\Fogyar\CpiCSO\MyHTML.htm"</definedName>
    <definedName name="HTML_PathTemplate" hidden="1">"C:\AsianDem\Database 98\Forecasts\HTMLTemp.htm"</definedName>
    <definedName name="HTML_Title" localSheetId="19" hidden="1">""</definedName>
    <definedName name="HTML_Title" localSheetId="27" hidden="1">"CPI160total"</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F" localSheetId="19">#REF!</definedName>
    <definedName name="Huf" localSheetId="27">#REF!</definedName>
    <definedName name="Huf">#REF!</definedName>
    <definedName name="huh" localSheetId="13" hidden="1">{"'Basic'!$A$1:$F$96"}</definedName>
    <definedName name="huh" localSheetId="19" hidden="1">{"'Basic'!$A$1:$F$96"}</definedName>
    <definedName name="huh" localSheetId="23" hidden="1">{"'Basic'!$A$1:$F$96"}</definedName>
    <definedName name="huh" localSheetId="30" hidden="1">{"'Basic'!$A$1:$F$96"}</definedName>
    <definedName name="huh" localSheetId="10" hidden="1">{"'Basic'!$A$1:$F$96"}</definedName>
    <definedName name="huh" hidden="1">{"'Basic'!$A$1:$F$96"}</definedName>
    <definedName name="hui" localSheetId="13" hidden="1">{"Tab1",#N/A,FALSE,"P";"Tab2",#N/A,FALSE,"P"}</definedName>
    <definedName name="hui" localSheetId="19" hidden="1">{"Tab1",#N/A,FALSE,"P";"Tab2",#N/A,FALSE,"P"}</definedName>
    <definedName name="hui" localSheetId="23" hidden="1">{"Tab1",#N/A,FALSE,"P";"Tab2",#N/A,FALSE,"P"}</definedName>
    <definedName name="hui" localSheetId="30" hidden="1">{"Tab1",#N/A,FALSE,"P";"Tab2",#N/A,FALSE,"P"}</definedName>
    <definedName name="hui" localSheetId="10" hidden="1">{"Tab1",#N/A,FALSE,"P";"Tab2",#N/A,FALSE,"P"}</definedName>
    <definedName name="hui" hidden="1">{"Tab1",#N/A,FALSE,"P";"Tab2",#N/A,FALSE,"P"}</definedName>
    <definedName name="HUMBERSIDE" localSheetId="19">#REF!</definedName>
    <definedName name="HUMBERSIDE" localSheetId="27">#REF!</definedName>
    <definedName name="HUMBERSIDE">#REF!</definedName>
    <definedName name="huo" localSheetId="13" hidden="1">{"Tab1",#N/A,FALSE,"P";"Tab2",#N/A,FALSE,"P"}</definedName>
    <definedName name="huo" localSheetId="19" hidden="1">{"Tab1",#N/A,FALSE,"P";"Tab2",#N/A,FALSE,"P"}</definedName>
    <definedName name="huo" localSheetId="23" hidden="1">{"Tab1",#N/A,FALSE,"P";"Tab2",#N/A,FALSE,"P"}</definedName>
    <definedName name="huo" localSheetId="30" hidden="1">{"Tab1",#N/A,FALSE,"P";"Tab2",#N/A,FALSE,"P"}</definedName>
    <definedName name="huo" localSheetId="10" hidden="1">{"Tab1",#N/A,FALSE,"P";"Tab2",#N/A,FALSE,"P"}</definedName>
    <definedName name="huo" hidden="1">{"Tab1",#N/A,FALSE,"P";"Tab2",#N/A,FALSE,"P"}</definedName>
    <definedName name="I_OF_WIGHT" localSheetId="19">#REF!</definedName>
    <definedName name="I_OF_WIGHT" localSheetId="27">#REF!</definedName>
    <definedName name="I_OF_WIGHT">#REF!</definedName>
    <definedName name="idosor">OFFSET(#REF!,0,0,COUNTA(#REF!))</definedName>
    <definedName name="Idősorok">#REF!,#REF!,#REF!</definedName>
    <definedName name="IDX">#REF!</definedName>
    <definedName name="ii" localSheetId="13" hidden="1">{"Tab1",#N/A,FALSE,"P";"Tab2",#N/A,FALSE,"P"}</definedName>
    <definedName name="ii" localSheetId="19" hidden="1">{"Tab1",#N/A,FALSE,"P";"Tab2",#N/A,FALSE,"P"}</definedName>
    <definedName name="ii" localSheetId="23" hidden="1">{"Tab1",#N/A,FALSE,"P";"Tab2",#N/A,FALSE,"P"}</definedName>
    <definedName name="ii" localSheetId="30" hidden="1">{"Tab1",#N/A,FALSE,"P";"Tab2",#N/A,FALSE,"P"}</definedName>
    <definedName name="ii" localSheetId="10" hidden="1">{"Tab1",#N/A,FALSE,"P";"Tab2",#N/A,FALSE,"P"}</definedName>
    <definedName name="ii" hidden="1">{"Tab1",#N/A,FALSE,"P";"Tab2",#N/A,FALSE,"P"}</definedName>
    <definedName name="ikjh" localSheetId="13" hidden="1">{"Riqfin97",#N/A,FALSE,"Tran";"Riqfinpro",#N/A,FALSE,"Tran"}</definedName>
    <definedName name="ikjh" localSheetId="19" hidden="1">{"Riqfin97",#N/A,FALSE,"Tran";"Riqfinpro",#N/A,FALSE,"Tran"}</definedName>
    <definedName name="ikjh" localSheetId="23" hidden="1">{"Riqfin97",#N/A,FALSE,"Tran";"Riqfinpro",#N/A,FALSE,"Tran"}</definedName>
    <definedName name="ikjh" localSheetId="30" hidden="1">{"Riqfin97",#N/A,FALSE,"Tran";"Riqfinpro",#N/A,FALSE,"Tran"}</definedName>
    <definedName name="ikjh" localSheetId="10" hidden="1">{"Riqfin97",#N/A,FALSE,"Tran";"Riqfinpro",#N/A,FALSE,"Tran"}</definedName>
    <definedName name="ikjh" hidden="1">{"Riqfin97",#N/A,FALSE,"Tran";"Riqfinpro",#N/A,FALSE,"Tran"}</definedName>
    <definedName name="ilo" localSheetId="13" hidden="1">{"Riqfin97",#N/A,FALSE,"Tran";"Riqfinpro",#N/A,FALSE,"Tran"}</definedName>
    <definedName name="ilo" localSheetId="19" hidden="1">{"Riqfin97",#N/A,FALSE,"Tran";"Riqfinpro",#N/A,FALSE,"Tran"}</definedName>
    <definedName name="ilo" localSheetId="23" hidden="1">{"Riqfin97",#N/A,FALSE,"Tran";"Riqfinpro",#N/A,FALSE,"Tran"}</definedName>
    <definedName name="ilo" localSheetId="30" hidden="1">{"Riqfin97",#N/A,FALSE,"Tran";"Riqfinpro",#N/A,FALSE,"Tran"}</definedName>
    <definedName name="ilo" localSheetId="10" hidden="1">{"Riqfin97",#N/A,FALSE,"Tran";"Riqfinpro",#N/A,FALSE,"Tran"}</definedName>
    <definedName name="ilo" hidden="1">{"Riqfin97",#N/A,FALSE,"Tran";"Riqfinpro",#N/A,FALSE,"Tran"}</definedName>
    <definedName name="ilu" localSheetId="13" hidden="1">{"Riqfin97",#N/A,FALSE,"Tran";"Riqfinpro",#N/A,FALSE,"Tran"}</definedName>
    <definedName name="ilu" localSheetId="19" hidden="1">{"Riqfin97",#N/A,FALSE,"Tran";"Riqfinpro",#N/A,FALSE,"Tran"}</definedName>
    <definedName name="ilu" localSheetId="23" hidden="1">{"Riqfin97",#N/A,FALSE,"Tran";"Riqfinpro",#N/A,FALSE,"Tran"}</definedName>
    <definedName name="ilu" localSheetId="30" hidden="1">{"Riqfin97",#N/A,FALSE,"Tran";"Riqfinpro",#N/A,FALSE,"Tran"}</definedName>
    <definedName name="ilu" localSheetId="10" hidden="1">{"Riqfin97",#N/A,FALSE,"Tran";"Riqfinpro",#N/A,FALSE,"Tran"}</definedName>
    <definedName name="ilu" hidden="1">{"Riqfin97",#N/A,FALSE,"Tran";"Riqfinpro",#N/A,FALSE,"Tran"}</definedName>
    <definedName name="Impvol" localSheetId="19">OFFSET('[86]M16. ábra_chart'!$E$9,1,0,COUNT('[86]M16. ábra_chart'!$D:$D),1)</definedName>
    <definedName name="Impvol">OFFSET('[87]M16. ábra_chart'!$E$9,1,0,COUNT('[87]M16. ábra_chart'!$D:$D),1)</definedName>
    <definedName name="Indirekt_adóktól_szűrt_maginfláció">OFFSET('[72]2'!$C$3,0,0,COUNT('[72]2'!$A:$A))</definedName>
    <definedName name="infláció">OFFSET([131]M1!$G$38,0,0,COUNTA([131]M1!$G$38:$G$200),1)</definedName>
    <definedName name="infláció_mtm">OFFSET([131]M1_rövid!$E$2,0,0,COUNTA([131]M1_rövid!$E$2:$E$183),1)</definedName>
    <definedName name="Inflációs_cél">OFFSET('[72]6'!$E$3,0,0,COUNT('[72]6'!$A:$A))</definedName>
    <definedName name="Inflációs_várakozások_sávja">OFFSET('[72]6'!$D$3,0,0,COUNT('[72]6'!$A:$A))</definedName>
    <definedName name="input_in" localSheetId="13" hidden="1">{"TRADE_COMP",#N/A,FALSE,"TAB23APP";"BOP",#N/A,FALSE,"TAB6";"DOT",#N/A,FALSE,"TAB24APP";"EXTDEBT",#N/A,FALSE,"TAB25APP"}</definedName>
    <definedName name="input_in" localSheetId="19" hidden="1">{"TRADE_COMP",#N/A,FALSE,"TAB23APP";"BOP",#N/A,FALSE,"TAB6";"DOT",#N/A,FALSE,"TAB24APP";"EXTDEBT",#N/A,FALSE,"TAB25APP"}</definedName>
    <definedName name="input_in" localSheetId="23" hidden="1">{"TRADE_COMP",#N/A,FALSE,"TAB23APP";"BOP",#N/A,FALSE,"TAB6";"DOT",#N/A,FALSE,"TAB24APP";"EXTDEBT",#N/A,FALSE,"TAB25APP"}</definedName>
    <definedName name="input_in" localSheetId="30" hidden="1">{"TRADE_COMP",#N/A,FALSE,"TAB23APP";"BOP",#N/A,FALSE,"TAB6";"DOT",#N/A,FALSE,"TAB24APP";"EXTDEBT",#N/A,FALSE,"TAB25APP"}</definedName>
    <definedName name="input_in" localSheetId="10" hidden="1">{"TRADE_COMP",#N/A,FALSE,"TAB23APP";"BOP",#N/A,FALSE,"TAB6";"DOT",#N/A,FALSE,"TAB24APP";"EXTDEBT",#N/A,FALSE,"TAB25APP"}</definedName>
    <definedName name="input_in" hidden="1">{"TRADE_COMP",#N/A,FALSE,"TAB23APP";"BOP",#N/A,FALSE,"TAB6";"DOT",#N/A,FALSE,"TAB24APP";"EXTDEBT",#N/A,FALSE,"TAB25APP"}</definedName>
    <definedName name="INT" localSheetId="19">[2]Market!#REF!</definedName>
    <definedName name="INT" localSheetId="27">[6]Market!#REF!</definedName>
    <definedName name="INT" localSheetId="9">[6]Market!#REF!</definedName>
    <definedName name="INT">[6]Market!#REF!</definedName>
    <definedName name="IntervalLength">#REF!</definedName>
    <definedName name="Ipar_A">OFFSET('[99]3. angol'!#REF!,,0,'[99]3. angol'!$M$3)</definedName>
    <definedName name="Ipar_M">OFFSET(#REF!,,0,#REF!)</definedName>
    <definedName name="Iparág">[151]Munka2!$A$1:$A$19</definedName>
    <definedName name="Iparcikkek">OFFSET('[72]4'!$B$3,0,0,COUNT('[72]4'!$A:$A))</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178.353611111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ter" localSheetId="19">#REF!</definedName>
    <definedName name="iter" localSheetId="27">#REF!</definedName>
    <definedName name="iter">#REF!</definedName>
    <definedName name="IW036_ALL" localSheetId="19">#REF!</definedName>
    <definedName name="IW036_ALL" localSheetId="27">#REF!</definedName>
    <definedName name="IW036_ALL">#REF!</definedName>
    <definedName name="JAN" localSheetId="13" hidden="1">{#N/A,#N/A,FALSE,"B061196P";#N/A,#N/A,FALSE,"B061196";#N/A,#N/A,FALSE,"Relatório1";#N/A,#N/A,FALSE,"Relatório2";#N/A,#N/A,FALSE,"Relatório3";#N/A,#N/A,FALSE,"Relatório4 ";#N/A,#N/A,FALSE,"Relatório5";#N/A,#N/A,FALSE,"Relatório6";#N/A,#N/A,FALSE,"Relatório7";#N/A,#N/A,FALSE,"Relatório8"}</definedName>
    <definedName name="JAN" localSheetId="19" hidden="1">{#N/A,#N/A,FALSE,"B061196P";#N/A,#N/A,FALSE,"B061196";#N/A,#N/A,FALSE,"Relatório1";#N/A,#N/A,FALSE,"Relatório2";#N/A,#N/A,FALSE,"Relatório3";#N/A,#N/A,FALSE,"Relatório4 ";#N/A,#N/A,FALSE,"Relatório5";#N/A,#N/A,FALSE,"Relatório6";#N/A,#N/A,FALSE,"Relatório7";#N/A,#N/A,FALSE,"Relatório8"}</definedName>
    <definedName name="JAN" localSheetId="23" hidden="1">{#N/A,#N/A,FALSE,"B061196P";#N/A,#N/A,FALSE,"B061196";#N/A,#N/A,FALSE,"Relatório1";#N/A,#N/A,FALSE,"Relatório2";#N/A,#N/A,FALSE,"Relatório3";#N/A,#N/A,FALSE,"Relatório4 ";#N/A,#N/A,FALSE,"Relatório5";#N/A,#N/A,FALSE,"Relatório6";#N/A,#N/A,FALSE,"Relatório7";#N/A,#N/A,FALSE,"Relatório8"}</definedName>
    <definedName name="JAN" localSheetId="30" hidden="1">{#N/A,#N/A,FALSE,"B061196P";#N/A,#N/A,FALSE,"B061196";#N/A,#N/A,FALSE,"Relatório1";#N/A,#N/A,FALSE,"Relatório2";#N/A,#N/A,FALSE,"Relatório3";#N/A,#N/A,FALSE,"Relatório4 ";#N/A,#N/A,FALSE,"Relatório5";#N/A,#N/A,FALSE,"Relatório6";#N/A,#N/A,FALSE,"Relatório7";#N/A,#N/A,FALSE,"Relatório8"}</definedName>
    <definedName name="JAN" localSheetId="10"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13" hidden="1">{#N/A,#N/A,FALSE,"DOC";"TB_28",#N/A,FALSE,"FITB_28";"TB_91",#N/A,FALSE,"FITB_91";"TB_182",#N/A,FALSE,"FITB_182";"TB_273",#N/A,FALSE,"FITB_273";"TB_364",#N/A,FALSE,"FITB_364 ";"SUMMARY",#N/A,FALSE,"Summary"}</definedName>
    <definedName name="jgukg" localSheetId="19" hidden="1">{#N/A,#N/A,FALSE,"DOC";"TB_28",#N/A,FALSE,"FITB_28";"TB_91",#N/A,FALSE,"FITB_91";"TB_182",#N/A,FALSE,"FITB_182";"TB_273",#N/A,FALSE,"FITB_273";"TB_364",#N/A,FALSE,"FITB_364 ";"SUMMARY",#N/A,FALSE,"Summary"}</definedName>
    <definedName name="jgukg" localSheetId="23" hidden="1">{#N/A,#N/A,FALSE,"DOC";"TB_28",#N/A,FALSE,"FITB_28";"TB_91",#N/A,FALSE,"FITB_91";"TB_182",#N/A,FALSE,"FITB_182";"TB_273",#N/A,FALSE,"FITB_273";"TB_364",#N/A,FALSE,"FITB_364 ";"SUMMARY",#N/A,FALSE,"Summary"}</definedName>
    <definedName name="jgukg" localSheetId="30" hidden="1">{#N/A,#N/A,FALSE,"DOC";"TB_28",#N/A,FALSE,"FITB_28";"TB_91",#N/A,FALSE,"FITB_91";"TB_182",#N/A,FALSE,"FITB_182";"TB_273",#N/A,FALSE,"FITB_273";"TB_364",#N/A,FALSE,"FITB_364 ";"SUMMARY",#N/A,FALSE,"Summary"}</definedName>
    <definedName name="jgukg" localSheetId="10"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3" hidden="1">{"MONA",#N/A,FALSE,"S"}</definedName>
    <definedName name="jhgf" localSheetId="19" hidden="1">{"MONA",#N/A,FALSE,"S"}</definedName>
    <definedName name="jhgf" localSheetId="23" hidden="1">{"MONA",#N/A,FALSE,"S"}</definedName>
    <definedName name="jhgf" localSheetId="30" hidden="1">{"MONA",#N/A,FALSE,"S"}</definedName>
    <definedName name="jhgf" localSheetId="10" hidden="1">{"MONA",#N/A,FALSE,"S"}</definedName>
    <definedName name="jhgf" hidden="1">{"MONA",#N/A,FALSE,"S"}</definedName>
    <definedName name="jhhhg" hidden="1">'[55]Time series'!#REF!</definedName>
    <definedName name="JHI" localSheetId="13" hidden="1">{#N/A,#N/A,FALSE,"B061196P";#N/A,#N/A,FALSE,"B061196";#N/A,#N/A,FALSE,"Relatório1";#N/A,#N/A,FALSE,"Relatório2";#N/A,#N/A,FALSE,"Relatório3";#N/A,#N/A,FALSE,"Relatório4 ";#N/A,#N/A,FALSE,"Relatório5";#N/A,#N/A,FALSE,"Relatório6";#N/A,#N/A,FALSE,"Relatório7";#N/A,#N/A,FALSE,"Relatório8"}</definedName>
    <definedName name="JHI" localSheetId="19" hidden="1">{#N/A,#N/A,FALSE,"B061196P";#N/A,#N/A,FALSE,"B061196";#N/A,#N/A,FALSE,"Relatório1";#N/A,#N/A,FALSE,"Relatório2";#N/A,#N/A,FALSE,"Relatório3";#N/A,#N/A,FALSE,"Relatório4 ";#N/A,#N/A,FALSE,"Relatório5";#N/A,#N/A,FALSE,"Relatório6";#N/A,#N/A,FALSE,"Relatório7";#N/A,#N/A,FALSE,"Relatório8"}</definedName>
    <definedName name="JHI" localSheetId="23" hidden="1">{#N/A,#N/A,FALSE,"B061196P";#N/A,#N/A,FALSE,"B061196";#N/A,#N/A,FALSE,"Relatório1";#N/A,#N/A,FALSE,"Relatório2";#N/A,#N/A,FALSE,"Relatório3";#N/A,#N/A,FALSE,"Relatório4 ";#N/A,#N/A,FALSE,"Relatório5";#N/A,#N/A,FALSE,"Relatório6";#N/A,#N/A,FALSE,"Relatório7";#N/A,#N/A,FALSE,"Relatório8"}</definedName>
    <definedName name="JHI" localSheetId="30" hidden="1">{#N/A,#N/A,FALSE,"B061196P";#N/A,#N/A,FALSE,"B061196";#N/A,#N/A,FALSE,"Relatório1";#N/A,#N/A,FALSE,"Relatório2";#N/A,#N/A,FALSE,"Relatório3";#N/A,#N/A,FALSE,"Relatório4 ";#N/A,#N/A,FALSE,"Relatório5";#N/A,#N/A,FALSE,"Relatório6";#N/A,#N/A,FALSE,"Relatório7";#N/A,#N/A,FALSE,"Relatório8"}</definedName>
    <definedName name="JHI" localSheetId="10"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3" hidden="1">{#N/A,#N/A,FALSE,"B061196P";#N/A,#N/A,FALSE,"B061196";#N/A,#N/A,FALSE,"Relatório1";#N/A,#N/A,FALSE,"Relatório2";#N/A,#N/A,FALSE,"Relatório3";#N/A,#N/A,FALSE,"Relatório4 ";#N/A,#N/A,FALSE,"Relatório5";#N/A,#N/A,FALSE,"Relatório6";#N/A,#N/A,FALSE,"Relatório7";#N/A,#N/A,FALSE,"Relatório8"}</definedName>
    <definedName name="JHY" localSheetId="19" hidden="1">{#N/A,#N/A,FALSE,"B061196P";#N/A,#N/A,FALSE,"B061196";#N/A,#N/A,FALSE,"Relatório1";#N/A,#N/A,FALSE,"Relatório2";#N/A,#N/A,FALSE,"Relatório3";#N/A,#N/A,FALSE,"Relatório4 ";#N/A,#N/A,FALSE,"Relatório5";#N/A,#N/A,FALSE,"Relatório6";#N/A,#N/A,FALSE,"Relatório7";#N/A,#N/A,FALSE,"Relatório8"}</definedName>
    <definedName name="JHY" localSheetId="23" hidden="1">{#N/A,#N/A,FALSE,"B061196P";#N/A,#N/A,FALSE,"B061196";#N/A,#N/A,FALSE,"Relatório1";#N/A,#N/A,FALSE,"Relatório2";#N/A,#N/A,FALSE,"Relatório3";#N/A,#N/A,FALSE,"Relatório4 ";#N/A,#N/A,FALSE,"Relatório5";#N/A,#N/A,FALSE,"Relatório6";#N/A,#N/A,FALSE,"Relatório7";#N/A,#N/A,FALSE,"Relatório8"}</definedName>
    <definedName name="JHY" localSheetId="30" hidden="1">{#N/A,#N/A,FALSE,"B061196P";#N/A,#N/A,FALSE,"B061196";#N/A,#N/A,FALSE,"Relatório1";#N/A,#N/A,FALSE,"Relatório2";#N/A,#N/A,FALSE,"Relatório3";#N/A,#N/A,FALSE,"Relatório4 ";#N/A,#N/A,FALSE,"Relatório5";#N/A,#N/A,FALSE,"Relatório6";#N/A,#N/A,FALSE,"Relatório7";#N/A,#N/A,FALSE,"Relatório8"}</definedName>
    <definedName name="JHY" localSheetId="10"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3" hidden="1">{"Riqfin97",#N/A,FALSE,"Tran";"Riqfinpro",#N/A,FALSE,"Tran"}</definedName>
    <definedName name="jj" localSheetId="19" hidden="1">{"Riqfin97",#N/A,FALSE,"Tran";"Riqfinpro",#N/A,FALSE,"Tran"}</definedName>
    <definedName name="jj" localSheetId="23" hidden="1">{"Riqfin97",#N/A,FALSE,"Tran";"Riqfinpro",#N/A,FALSE,"Tran"}</definedName>
    <definedName name="jj" localSheetId="30" hidden="1">{"Riqfin97",#N/A,FALSE,"Tran";"Riqfinpro",#N/A,FALSE,"Tran"}</definedName>
    <definedName name="jj" localSheetId="10" hidden="1">{"Riqfin97",#N/A,FALSE,"Tran";"Riqfinpro",#N/A,FALSE,"Tran"}</definedName>
    <definedName name="jj" hidden="1">{"Riqfin97",#N/A,FALSE,"Tran";"Riqfinpro",#N/A,FALSE,"Tran"}</definedName>
    <definedName name="jjj" hidden="1">[152]M!#REF!</definedName>
    <definedName name="jjjj" localSheetId="13" hidden="1">{"Tab1",#N/A,FALSE,"P";"Tab2",#N/A,FALSE,"P"}</definedName>
    <definedName name="jjjj" localSheetId="19" hidden="1">{"Tab1",#N/A,FALSE,"P";"Tab2",#N/A,FALSE,"P"}</definedName>
    <definedName name="jjjj" localSheetId="23" hidden="1">{"Tab1",#N/A,FALSE,"P";"Tab2",#N/A,FALSE,"P"}</definedName>
    <definedName name="jjjj" localSheetId="30" hidden="1">{"Tab1",#N/A,FALSE,"P";"Tab2",#N/A,FALSE,"P"}</definedName>
    <definedName name="jjjj" localSheetId="10" hidden="1">{"Tab1",#N/A,FALSE,"P";"Tab2",#N/A,FALSE,"P"}</definedName>
    <definedName name="jjjj" hidden="1">{"Tab1",#N/A,FALSE,"P";"Tab2",#N/A,FALSE,"P"}</definedName>
    <definedName name="jjjjjj" hidden="1">'[145]J(Priv.Cap)'!#REF!</definedName>
    <definedName name="jkbjkb" localSheetId="13" hidden="1">{"DEPOSITS",#N/A,FALSE,"COMML_MON";"LOANS",#N/A,FALSE,"COMML_MON"}</definedName>
    <definedName name="jkbjkb" localSheetId="19" hidden="1">{"DEPOSITS",#N/A,FALSE,"COMML_MON";"LOANS",#N/A,FALSE,"COMML_MON"}</definedName>
    <definedName name="jkbjkb" localSheetId="23" hidden="1">{"DEPOSITS",#N/A,FALSE,"COMML_MON";"LOANS",#N/A,FALSE,"COMML_MON"}</definedName>
    <definedName name="jkbjkb" localSheetId="30" hidden="1">{"DEPOSITS",#N/A,FALSE,"COMML_MON";"LOANS",#N/A,FALSE,"COMML_MON"}</definedName>
    <definedName name="jkbjkb" localSheetId="10" hidden="1">{"DEPOSITS",#N/A,FALSE,"COMML_MON";"LOANS",#N/A,FALSE,"COMML_MON"}</definedName>
    <definedName name="jkbjkb" hidden="1">{"DEPOSITS",#N/A,FALSE,"COMML_MON";"LOANS",#N/A,FALSE,"COMML_MON"}</definedName>
    <definedName name="jov">OFFSET([125]adatok!$AI$16,0,0,1,COUNT([125]adatok!$AI$1:$IV$1))</definedName>
    <definedName name="JPMA" localSheetId="19">OFFSET(#REF!,1,0,COUNT(#REF!),1)</definedName>
    <definedName name="JPMA" localSheetId="27">OFFSET(#REF!,1,0,COUNT(#REF!),1)</definedName>
    <definedName name="JPMA">OFFSET(#REF!,1,0,COUNT(#REF!),1)</definedName>
    <definedName name="JPMBBB" localSheetId="19">OFFSET(#REF!,1,0,COUNT(#REF!),1)</definedName>
    <definedName name="JPMBBB" localSheetId="27">OFFSET(#REF!,1,0,COUNT(#REF!),1)</definedName>
    <definedName name="JPMBBB">OFFSET(#REF!,1,0,COUNT(#REF!),1)</definedName>
    <definedName name="JPMEMBI" localSheetId="19">OFFSET(#REF!,1,0,COUNT(#REF!),1)</definedName>
    <definedName name="JPMEMBI" localSheetId="27">OFFSET(#REF!,1,0,COUNT(#REF!),1)</definedName>
    <definedName name="JPMEMBI">OFFSET(#REF!,1,0,COUNT(#REF!),1)</definedName>
    <definedName name="JPY" localSheetId="19">#REF!</definedName>
    <definedName name="JPY" localSheetId="27">#REF!</definedName>
    <definedName name="JPY">#REF!</definedName>
    <definedName name="ju" localSheetId="13" hidden="1">{#N/A,#N/A,FALSE,"slvsrtb1";#N/A,#N/A,FALSE,"slvsrtb2";#N/A,#N/A,FALSE,"slvsrtb3";#N/A,#N/A,FALSE,"slvsrtb4";#N/A,#N/A,FALSE,"slvsrtb5";#N/A,#N/A,FALSE,"slvsrtb6";#N/A,#N/A,FALSE,"slvsrtb7";#N/A,#N/A,FALSE,"slvsrtb8";#N/A,#N/A,FALSE,"slvsrtb9";#N/A,#N/A,FALSE,"slvsrtb10";#N/A,#N/A,FALSE,"slvsrtb12"}</definedName>
    <definedName name="ju" localSheetId="19" hidden="1">{#N/A,#N/A,FALSE,"slvsrtb1";#N/A,#N/A,FALSE,"slvsrtb2";#N/A,#N/A,FALSE,"slvsrtb3";#N/A,#N/A,FALSE,"slvsrtb4";#N/A,#N/A,FALSE,"slvsrtb5";#N/A,#N/A,FALSE,"slvsrtb6";#N/A,#N/A,FALSE,"slvsrtb7";#N/A,#N/A,FALSE,"slvsrtb8";#N/A,#N/A,FALSE,"slvsrtb9";#N/A,#N/A,FALSE,"slvsrtb10";#N/A,#N/A,FALSE,"slvsrtb12"}</definedName>
    <definedName name="ju" localSheetId="23" hidden="1">{#N/A,#N/A,FALSE,"slvsrtb1";#N/A,#N/A,FALSE,"slvsrtb2";#N/A,#N/A,FALSE,"slvsrtb3";#N/A,#N/A,FALSE,"slvsrtb4";#N/A,#N/A,FALSE,"slvsrtb5";#N/A,#N/A,FALSE,"slvsrtb6";#N/A,#N/A,FALSE,"slvsrtb7";#N/A,#N/A,FALSE,"slvsrtb8";#N/A,#N/A,FALSE,"slvsrtb9";#N/A,#N/A,FALSE,"slvsrtb10";#N/A,#N/A,FALSE,"slvsrtb12"}</definedName>
    <definedName name="ju" localSheetId="30" hidden="1">{#N/A,#N/A,FALSE,"slvsrtb1";#N/A,#N/A,FALSE,"slvsrtb2";#N/A,#N/A,FALSE,"slvsrtb3";#N/A,#N/A,FALSE,"slvsrtb4";#N/A,#N/A,FALSE,"slvsrtb5";#N/A,#N/A,FALSE,"slvsrtb6";#N/A,#N/A,FALSE,"slvsrtb7";#N/A,#N/A,FALSE,"slvsrtb8";#N/A,#N/A,FALSE,"slvsrtb9";#N/A,#N/A,FALSE,"slvsrtb10";#N/A,#N/A,FALSE,"slvsrtb12"}</definedName>
    <definedName name="ju" localSheetId="10"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3" hidden="1">{"Riqfin97",#N/A,FALSE,"Tran";"Riqfinpro",#N/A,FALSE,"Tran"}</definedName>
    <definedName name="jui" localSheetId="19" hidden="1">{"Riqfin97",#N/A,FALSE,"Tran";"Riqfinpro",#N/A,FALSE,"Tran"}</definedName>
    <definedName name="jui" localSheetId="23" hidden="1">{"Riqfin97",#N/A,FALSE,"Tran";"Riqfinpro",#N/A,FALSE,"Tran"}</definedName>
    <definedName name="jui" localSheetId="30" hidden="1">{"Riqfin97",#N/A,FALSE,"Tran";"Riqfinpro",#N/A,FALSE,"Tran"}</definedName>
    <definedName name="jui" localSheetId="10" hidden="1">{"Riqfin97",#N/A,FALSE,"Tran";"Riqfinpro",#N/A,FALSE,"Tran"}</definedName>
    <definedName name="jui" hidden="1">{"Riqfin97",#N/A,FALSE,"Tran";"Riqfinpro",#N/A,FALSE,"Tran"}</definedName>
    <definedName name="juy" localSheetId="13" hidden="1">{"Tab1",#N/A,FALSE,"P";"Tab2",#N/A,FALSE,"P"}</definedName>
    <definedName name="juy" localSheetId="19" hidden="1">{"Tab1",#N/A,FALSE,"P";"Tab2",#N/A,FALSE,"P"}</definedName>
    <definedName name="juy" localSheetId="23" hidden="1">{"Tab1",#N/A,FALSE,"P";"Tab2",#N/A,FALSE,"P"}</definedName>
    <definedName name="juy" localSheetId="30" hidden="1">{"Tab1",#N/A,FALSE,"P";"Tab2",#N/A,FALSE,"P"}</definedName>
    <definedName name="juy" localSheetId="10" hidden="1">{"Tab1",#N/A,FALSE,"P";"Tab2",#N/A,FALSE,"P"}</definedName>
    <definedName name="juy" hidden="1">{"Tab1",#N/A,FALSE,"P";"Tab2",#N/A,FALSE,"P"}</definedName>
    <definedName name="k" localSheetId="2">#N/A</definedName>
    <definedName name="k" localSheetId="19">#N/A</definedName>
    <definedName name="k" localSheetId="27">#N/A</definedName>
    <definedName name="k" localSheetId="5" hidden="1">{"Riqfin97",#N/A,FALSE,"Tran";"Riqfinpro",#N/A,FALSE,"Tran"}</definedName>
    <definedName name="k" localSheetId="6">#N/A</definedName>
    <definedName name="k" localSheetId="9">'8_ábra_chart'!k</definedName>
    <definedName name="k">'26_ábra_chart'!k</definedName>
    <definedName name="kamatlab" localSheetId="19">OFFSET(#REF!,1-#REF!,0,#REF!,1)</definedName>
    <definedName name="kamatlab" localSheetId="27">OFFSET(#REF!,1-#REF!,0,#REF!,1)</definedName>
    <definedName name="kamatlab">OFFSET(#REF!,1-#REF!,0,#REF!,1)</definedName>
    <definedName name="Kamil" hidden="1">[153]sez_očist!$F$15:$AG$15</definedName>
    <definedName name="kb" localSheetId="13" hidden="1">{"Riqfin97",#N/A,FALSE,"Tran";"Riqfinpro",#N/A,FALSE,"Tran"}</definedName>
    <definedName name="kb" localSheetId="19" hidden="1">{"Riqfin97",#N/A,FALSE,"Tran";"Riqfinpro",#N/A,FALSE,"Tran"}</definedName>
    <definedName name="kb" localSheetId="23" hidden="1">{"Riqfin97",#N/A,FALSE,"Tran";"Riqfinpro",#N/A,FALSE,"Tran"}</definedName>
    <definedName name="kb" localSheetId="30" hidden="1">{"Riqfin97",#N/A,FALSE,"Tran";"Riqfinpro",#N/A,FALSE,"Tran"}</definedName>
    <definedName name="kb" localSheetId="10" hidden="1">{"Riqfin97",#N/A,FALSE,"Tran";"Riqfinpro",#N/A,FALSE,"Tran"}</definedName>
    <definedName name="kb" hidden="1">{"Riqfin97",#N/A,FALSE,"Tran";"Riqfinpro",#N/A,FALSE,"Tran"}</definedName>
    <definedName name="KENT" localSheetId="19">#REF!</definedName>
    <definedName name="KENT" localSheetId="27">#REF!</definedName>
    <definedName name="KENT">#REF!</definedName>
    <definedName name="Keresletérzékeny">OFFSET('[72]1'!$B$3,0,0,COUNT('[72]1'!$A:$A))</definedName>
    <definedName name="Keresletérzékeny_infláció">OFFSET('[72]3'!$B$3,0,0,COUNT('[72]3'!$A:$A))</definedName>
    <definedName name="kethitel" localSheetId="19">OFFSET(#REF!,1-#REF!,0,#REF!,1)</definedName>
    <definedName name="kethitel" localSheetId="27">OFFSET(#REF!,1-#REF!,0,#REF!,1)</definedName>
    <definedName name="kethitel">OFFSET(#REF!,1-#REF!,0,#REF!,1)</definedName>
    <definedName name="kibres">OFFSET(#REF!,0,0,COUNTA(#REF!))</definedName>
    <definedName name="kiki" localSheetId="2" hidden="1">{"'előző év december'!$A$2:$CP$214"}</definedName>
    <definedName name="kiki" localSheetId="13" hidden="1">{"'előző év december'!$A$2:$CP$214"}</definedName>
    <definedName name="kiki" localSheetId="19" hidden="1">{"'előző év december'!$A$2:$CP$214"}</definedName>
    <definedName name="kiki" localSheetId="20" hidden="1">{"'előző év december'!$A$2:$CP$214"}</definedName>
    <definedName name="kiki" localSheetId="23" hidden="1">{"'előző év december'!$A$2:$CP$214"}</definedName>
    <definedName name="kiki" localSheetId="27" hidden="1">{"'előző év december'!$A$2:$CP$214"}</definedName>
    <definedName name="kiki" localSheetId="30" hidden="1">{"'előző év december'!$A$2:$CP$214"}</definedName>
    <definedName name="kiki" localSheetId="5" hidden="1">{"'előző év december'!$A$2:$CP$214"}</definedName>
    <definedName name="kiki" localSheetId="6" hidden="1">{"'előző év december'!$A$2:$CP$214"}</definedName>
    <definedName name="kiki" localSheetId="9" hidden="1">{"'előző év december'!$A$2:$CP$214"}</definedName>
    <definedName name="kiki" localSheetId="10" hidden="1">{"'előző év december'!$A$2:$CP$214"}</definedName>
    <definedName name="kiki" hidden="1">{"'előző év december'!$A$2:$CP$214"}</definedName>
    <definedName name="kind_of_fuel_CZ" localSheetId="27">OFFSET([100]data!$X$2,0,0,COUNTA([100]data!$X$1:$X$65536)-1,1)</definedName>
    <definedName name="kind_of_fuel_CZ">OFFSET([100]data!$X$2,0,0,COUNTA([100]data!$X:$X)-1,1)</definedName>
    <definedName name="kind_of_fuel_CZ_H" localSheetId="27">OFFSET([101]data!$X$2,0,0,COUNTA([101]data!$X$1:$X$65536)-1,1)</definedName>
    <definedName name="kind_of_fuel_CZ_H">OFFSET([101]data!$X$2,0,0,COUNTA([101]data!$X:$X)-1,1)</definedName>
    <definedName name="kind_of_fuel_EN" localSheetId="27">OFFSET([100]data!$Y$2,0,0,COUNTA([100]data!$Y$1:$Y$65536)-1,1)</definedName>
    <definedName name="kind_of_fuel_EN">OFFSET([100]data!$Y$2,0,0,COUNTA([100]data!$Y:$Y)-1,1)</definedName>
    <definedName name="kind_of_fuel_EN_H" localSheetId="27">OFFSET([101]data!$Y$2,0,0,COUNTA([101]data!$Y$1:$Y$65536)-1,1)</definedName>
    <definedName name="kind_of_fuel_EN_H">OFFSET([101]data!$Y$2,0,0,COUNTA([101]data!$Y:$Y)-1,1)</definedName>
    <definedName name="kio" localSheetId="13" hidden="1">{"Tab1",#N/A,FALSE,"P";"Tab2",#N/A,FALSE,"P"}</definedName>
    <definedName name="kio" localSheetId="19" hidden="1">{"Tab1",#N/A,FALSE,"P";"Tab2",#N/A,FALSE,"P"}</definedName>
    <definedName name="kio" localSheetId="23" hidden="1">{"Tab1",#N/A,FALSE,"P";"Tab2",#N/A,FALSE,"P"}</definedName>
    <definedName name="kio" localSheetId="30" hidden="1">{"Tab1",#N/A,FALSE,"P";"Tab2",#N/A,FALSE,"P"}</definedName>
    <definedName name="kio" localSheetId="10" hidden="1">{"Tab1",#N/A,FALSE,"P";"Tab2",#N/A,FALSE,"P"}</definedName>
    <definedName name="kio" hidden="1">{"Tab1",#N/A,FALSE,"P";"Tab2",#N/A,FALSE,"P"}</definedName>
    <definedName name="kiu" localSheetId="13" hidden="1">{"Riqfin97",#N/A,FALSE,"Tran";"Riqfinpro",#N/A,FALSE,"Tran"}</definedName>
    <definedName name="kiu" localSheetId="19" hidden="1">{"Riqfin97",#N/A,FALSE,"Tran";"Riqfinpro",#N/A,FALSE,"Tran"}</definedName>
    <definedName name="kiu" localSheetId="23" hidden="1">{"Riqfin97",#N/A,FALSE,"Tran";"Riqfinpro",#N/A,FALSE,"Tran"}</definedName>
    <definedName name="kiu" localSheetId="30" hidden="1">{"Riqfin97",#N/A,FALSE,"Tran";"Riqfinpro",#N/A,FALSE,"Tran"}</definedName>
    <definedName name="kiu" localSheetId="10" hidden="1">{"Riqfin97",#N/A,FALSE,"Tran";"Riqfinpro",#N/A,FALSE,"Tran"}</definedName>
    <definedName name="kiu" hidden="1">{"Riqfin97",#N/A,FALSE,"Tran";"Riqfinpro",#N/A,FALSE,"Tran"}</definedName>
    <definedName name="Kivitel_A">OFFSET('[99]4. angol'!#REF!,,0,'[99]4. angol'!$M$3)</definedName>
    <definedName name="Kivitel_M">OFFSET('[99]4. magyar'!#REF!,,0,'[99]4. magyar'!$M$3)</definedName>
    <definedName name="kjas" localSheetId="13" hidden="1">{"Riqfin97",#N/A,FALSE,"Tran";"Riqfinpro",#N/A,FALSE,"Tran"}</definedName>
    <definedName name="kjas" localSheetId="19" hidden="1">{"Riqfin97",#N/A,FALSE,"Tran";"Riqfinpro",#N/A,FALSE,"Tran"}</definedName>
    <definedName name="kjas" localSheetId="23" hidden="1">{"Riqfin97",#N/A,FALSE,"Tran";"Riqfinpro",#N/A,FALSE,"Tran"}</definedName>
    <definedName name="kjas" localSheetId="30" hidden="1">{"Riqfin97",#N/A,FALSE,"Tran";"Riqfinpro",#N/A,FALSE,"Tran"}</definedName>
    <definedName name="kjas" localSheetId="10" hidden="1">{"Riqfin97",#N/A,FALSE,"Tran";"Riqfinpro",#N/A,FALSE,"Tran"}</definedName>
    <definedName name="kjas" hidden="1">{"Riqfin97",#N/A,FALSE,"Tran";"Riqfinpro",#N/A,FALSE,"Tran"}</definedName>
    <definedName name="kjg" localSheetId="13" hidden="1">{#N/A,#N/A,FALSE,"SimInp1";#N/A,#N/A,FALSE,"SimInp2";#N/A,#N/A,FALSE,"SimOut1";#N/A,#N/A,FALSE,"SimOut2";#N/A,#N/A,FALSE,"SimOut3";#N/A,#N/A,FALSE,"SimOut4";#N/A,#N/A,FALSE,"SimOut5"}</definedName>
    <definedName name="kjg" localSheetId="19" hidden="1">{#N/A,#N/A,FALSE,"SimInp1";#N/A,#N/A,FALSE,"SimInp2";#N/A,#N/A,FALSE,"SimOut1";#N/A,#N/A,FALSE,"SimOut2";#N/A,#N/A,FALSE,"SimOut3";#N/A,#N/A,FALSE,"SimOut4";#N/A,#N/A,FALSE,"SimOut5"}</definedName>
    <definedName name="kjg" localSheetId="23" hidden="1">{#N/A,#N/A,FALSE,"SimInp1";#N/A,#N/A,FALSE,"SimInp2";#N/A,#N/A,FALSE,"SimOut1";#N/A,#N/A,FALSE,"SimOut2";#N/A,#N/A,FALSE,"SimOut3";#N/A,#N/A,FALSE,"SimOut4";#N/A,#N/A,FALSE,"SimOut5"}</definedName>
    <definedName name="kjg" localSheetId="30" hidden="1">{#N/A,#N/A,FALSE,"SimInp1";#N/A,#N/A,FALSE,"SimInp2";#N/A,#N/A,FALSE,"SimOut1";#N/A,#N/A,FALSE,"SimOut2";#N/A,#N/A,FALSE,"SimOut3";#N/A,#N/A,FALSE,"SimOut4";#N/A,#N/A,FALSE,"SimOut5"}</definedName>
    <definedName name="kjg" localSheetId="10"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3" hidden="1">{"BOP_TAB",#N/A,FALSE,"N";"MIDTERM_TAB",#N/A,FALSE,"O";"FUND_CRED",#N/A,FALSE,"P";"DEBT_TAB1",#N/A,FALSE,"Q";"DEBT_TAB2",#N/A,FALSE,"Q";"FORFIN_TAB1",#N/A,FALSE,"R";"FORFIN_TAB2",#N/A,FALSE,"R";"BOP_ANALY",#N/A,FALSE,"U"}</definedName>
    <definedName name="kjhg" localSheetId="19" hidden="1">{"BOP_TAB",#N/A,FALSE,"N";"MIDTERM_TAB",#N/A,FALSE,"O";"FUND_CRED",#N/A,FALSE,"P";"DEBT_TAB1",#N/A,FALSE,"Q";"DEBT_TAB2",#N/A,FALSE,"Q";"FORFIN_TAB1",#N/A,FALSE,"R";"FORFIN_TAB2",#N/A,FALSE,"R";"BOP_ANALY",#N/A,FALSE,"U"}</definedName>
    <definedName name="kjhg" localSheetId="23" hidden="1">{"BOP_TAB",#N/A,FALSE,"N";"MIDTERM_TAB",#N/A,FALSE,"O";"FUND_CRED",#N/A,FALSE,"P";"DEBT_TAB1",#N/A,FALSE,"Q";"DEBT_TAB2",#N/A,FALSE,"Q";"FORFIN_TAB1",#N/A,FALSE,"R";"FORFIN_TAB2",#N/A,FALSE,"R";"BOP_ANALY",#N/A,FALSE,"U"}</definedName>
    <definedName name="kjhg" localSheetId="30" hidden="1">{"BOP_TAB",#N/A,FALSE,"N";"MIDTERM_TAB",#N/A,FALSE,"O";"FUND_CRED",#N/A,FALSE,"P";"DEBT_TAB1",#N/A,FALSE,"Q";"DEBT_TAB2",#N/A,FALSE,"Q";"FORFIN_TAB1",#N/A,FALSE,"R";"FORFIN_TAB2",#N/A,FALSE,"R";"BOP_ANALY",#N/A,FALSE,"U"}</definedName>
    <definedName name="kjhg" localSheetId="10"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19" hidden="1">[6]Market!#REF!</definedName>
    <definedName name="kjhkjk" localSheetId="27" hidden="1">[6]Market!#REF!</definedName>
    <definedName name="kjhkjk" localSheetId="30" hidden="1">[92]Market!#REF!</definedName>
    <definedName name="kjhkjk" hidden="1">[92]Market!#REF!</definedName>
    <definedName name="kjkj" localSheetId="13" hidden="1">{"Main Economic Indicators",#N/A,FALSE,"C"}</definedName>
    <definedName name="kjkj" localSheetId="19" hidden="1">{"Main Economic Indicators",#N/A,FALSE,"C"}</definedName>
    <definedName name="kjkj" localSheetId="23" hidden="1">{"Main Economic Indicators",#N/A,FALSE,"C"}</definedName>
    <definedName name="kjkj" localSheetId="30" hidden="1">{"Main Economic Indicators",#N/A,FALSE,"C"}</definedName>
    <definedName name="kjkj" localSheetId="10" hidden="1">{"Main Economic Indicators",#N/A,FALSE,"C"}</definedName>
    <definedName name="kjkj" hidden="1">{"Main Economic Indicators",#N/A,FALSE,"C"}</definedName>
    <definedName name="kk" localSheetId="13" hidden="1">{"'előző év december'!$A$2:$CP$214"}</definedName>
    <definedName name="kk" localSheetId="19" hidden="1">{"'előző év december'!$A$2:$CP$214"}</definedName>
    <definedName name="kk" localSheetId="23" hidden="1">{"'előző év december'!$A$2:$CP$214"}</definedName>
    <definedName name="kk" localSheetId="30" hidden="1">{"'előző év december'!$A$2:$CP$214"}</definedName>
    <definedName name="kk" localSheetId="10" hidden="1">{"'előző év december'!$A$2:$CP$214"}</definedName>
    <definedName name="kk" hidden="1">{"'előző év december'!$A$2:$CP$214"}</definedName>
    <definedName name="kkk" localSheetId="13" hidden="1">{"Tab1",#N/A,FALSE,"P";"Tab2",#N/A,FALSE,"P"}</definedName>
    <definedName name="kkk" localSheetId="19" hidden="1">{"Tab1",#N/A,FALSE,"P";"Tab2",#N/A,FALSE,"P"}</definedName>
    <definedName name="kkk" localSheetId="23" hidden="1">{"Tab1",#N/A,FALSE,"P";"Tab2",#N/A,FALSE,"P"}</definedName>
    <definedName name="kkk" localSheetId="30" hidden="1">{"Tab1",#N/A,FALSE,"P";"Tab2",#N/A,FALSE,"P"}</definedName>
    <definedName name="kkk" localSheetId="10" hidden="1">{"Tab1",#N/A,FALSE,"P";"Tab2",#N/A,FALSE,"P"}</definedName>
    <definedName name="kkk" hidden="1">{"Tab1",#N/A,FALSE,"P";"Tab2",#N/A,FALSE,"P"}</definedName>
    <definedName name="kkkk" hidden="1">[154]M!#REF!</definedName>
    <definedName name="kkkkk" hidden="1">'[155]J(Priv.Cap)'!#REF!</definedName>
    <definedName name="kl" localSheetId="13" hidden="1">{"Riqfin97",#N/A,FALSE,"Tran";"Riqfinpro",#N/A,FALSE,"Tran"}</definedName>
    <definedName name="kl" localSheetId="19" hidden="1">{"Riqfin97",#N/A,FALSE,"Tran";"Riqfinpro",#N/A,FALSE,"Tran"}</definedName>
    <definedName name="kl" localSheetId="23" hidden="1">{"Riqfin97",#N/A,FALSE,"Tran";"Riqfinpro",#N/A,FALSE,"Tran"}</definedName>
    <definedName name="kl" localSheetId="30" hidden="1">{"Riqfin97",#N/A,FALSE,"Tran";"Riqfinpro",#N/A,FALSE,"Tran"}</definedName>
    <definedName name="kl" localSheetId="10" hidden="1">{"Riqfin97",#N/A,FALSE,"Tran";"Riqfinpro",#N/A,FALSE,"Tran"}</definedName>
    <definedName name="kl" hidden="1">{"Riqfin97",#N/A,FALSE,"Tran";"Riqfinpro",#N/A,FALSE,"Tran"}</definedName>
    <definedName name="kljlkh" localSheetId="13" hidden="1">{"TRADE_COMP",#N/A,FALSE,"TAB23APP";"BOP",#N/A,FALSE,"TAB6";"DOT",#N/A,FALSE,"TAB24APP";"EXTDEBT",#N/A,FALSE,"TAB25APP"}</definedName>
    <definedName name="kljlkh" localSheetId="19" hidden="1">{"TRADE_COMP",#N/A,FALSE,"TAB23APP";"BOP",#N/A,FALSE,"TAB6";"DOT",#N/A,FALSE,"TAB24APP";"EXTDEBT",#N/A,FALSE,"TAB25APP"}</definedName>
    <definedName name="kljlkh" localSheetId="23" hidden="1">{"TRADE_COMP",#N/A,FALSE,"TAB23APP";"BOP",#N/A,FALSE,"TAB6";"DOT",#N/A,FALSE,"TAB24APP";"EXTDEBT",#N/A,FALSE,"TAB25APP"}</definedName>
    <definedName name="kljlkh" localSheetId="30" hidden="1">{"TRADE_COMP",#N/A,FALSE,"TAB23APP";"BOP",#N/A,FALSE,"TAB6";"DOT",#N/A,FALSE,"TAB24APP";"EXTDEBT",#N/A,FALSE,"TAB25APP"}</definedName>
    <definedName name="kljlkh" localSheetId="10" hidden="1">{"TRADE_COMP",#N/A,FALSE,"TAB23APP";"BOP",#N/A,FALSE,"TAB6";"DOT",#N/A,FALSE,"TAB24APP";"EXTDEBT",#N/A,FALSE,"TAB25APP"}</definedName>
    <definedName name="kljlkh" hidden="1">{"TRADE_COMP",#N/A,FALSE,"TAB23APP";"BOP",#N/A,FALSE,"TAB6";"DOT",#N/A,FALSE,"TAB24APP";"EXTDEBT",#N/A,FALSE,"TAB25APP"}</definedName>
    <definedName name="km" localSheetId="13" hidden="1">{"Tab1",#N/A,FALSE,"P";"Tab2",#N/A,FALSE,"P"}</definedName>
    <definedName name="km" localSheetId="19" hidden="1">{"Tab1",#N/A,FALSE,"P";"Tab2",#N/A,FALSE,"P"}</definedName>
    <definedName name="km" localSheetId="23" hidden="1">{"Tab1",#N/A,FALSE,"P";"Tab2",#N/A,FALSE,"P"}</definedName>
    <definedName name="km" localSheetId="30" hidden="1">{"Tab1",#N/A,FALSE,"P";"Tab2",#N/A,FALSE,"P"}</definedName>
    <definedName name="km" localSheetId="10" hidden="1">{"Tab1",#N/A,FALSE,"P";"Tab2",#N/A,FALSE,"P"}</definedName>
    <definedName name="km" hidden="1">{"Tab1",#N/A,FALSE,"P";"Tab2",#N/A,FALSE,"P"}</definedName>
    <definedName name="kock2" localSheetId="27">#REF!</definedName>
    <definedName name="kock2" localSheetId="9">#REF!</definedName>
    <definedName name="kock2">#REF!</definedName>
    <definedName name="kock4" localSheetId="27">#REF!</definedName>
    <definedName name="kock4">#REF!</definedName>
    <definedName name="kock5" localSheetId="27">#REF!</definedName>
    <definedName name="kock5">#REF!</definedName>
    <definedName name="kocká" localSheetId="27">#REF!</definedName>
    <definedName name="kocká">#REF!</definedName>
    <definedName name="kol" localSheetId="13" hidden="1">#REF!</definedName>
    <definedName name="kol" localSheetId="23" hidden="1">#REF!</definedName>
    <definedName name="kol" localSheetId="30" hidden="1">#REF!</definedName>
    <definedName name="kol" localSheetId="10" hidden="1">#REF!</definedName>
    <definedName name="kol" hidden="1">#REF!</definedName>
    <definedName name="kontakt" localSheetId="19">#REF!</definedName>
    <definedName name="kontakt" localSheetId="27">#REF!</definedName>
    <definedName name="kontakt">#REF!</definedName>
    <definedName name="kopint" localSheetId="19">OFFSET([120]ESI!$D$2,0,0,COUNT([120]date!$A$2:$A$188),1)</definedName>
    <definedName name="kopint" localSheetId="27">OFFSET([121]ESI!$D$2,0,0,COUNT([121]date!$A$2:$A$188),1)</definedName>
    <definedName name="kopint">OFFSET([121]ESI!$D$2,0,0,COUNT([121]date!$A$2:$A$188),1)</definedName>
    <definedName name="korm">OFFSET(#REF!,0,0,COUNTA(#REF!))</definedName>
    <definedName name="Kormányzati_intézkedések">OFFSET('[72]1'!$D$3,0,0,COUNT('[72]1'!$A:$A))</definedName>
    <definedName name="kossi" localSheetId="13" hidden="1">'[24]Dep fonct'!#REF!</definedName>
    <definedName name="kossi" localSheetId="19" hidden="1">'[24]Dep fonct'!#REF!</definedName>
    <definedName name="kossi" localSheetId="23" hidden="1">'[24]Dep fonct'!#REF!</definedName>
    <definedName name="kossi" localSheetId="30" hidden="1">'[24]Dep fonct'!#REF!</definedName>
    <definedName name="kossi" localSheetId="10" hidden="1">'[24]Dep fonct'!#REF!</definedName>
    <definedName name="kossi" hidden="1">'[24]Dep fonct'!#REF!</definedName>
    <definedName name="kotveny" localSheetId="19">OFFSET(#REF!,1-#REF!,0,#REF!,1)</definedName>
    <definedName name="kotveny" localSheetId="27">OFFSET(#REF!,1-#REF!,0,#REF!,1)</definedName>
    <definedName name="kotveny">OFFSET(#REF!,1-#REF!,0,#REF!,1)</definedName>
    <definedName name="krk">#N/A</definedName>
    <definedName name="KRW" localSheetId="19">#REF!</definedName>
    <definedName name="KRW" localSheetId="27">#REF!</definedName>
    <definedName name="KRW">#REF!</definedName>
    <definedName name="kulker" localSheetId="2" hidden="1">{"'előző év december'!$A$2:$CP$214"}</definedName>
    <definedName name="kulker" localSheetId="13" hidden="1">{"'előző év december'!$A$2:$CP$214"}</definedName>
    <definedName name="kulker" localSheetId="19" hidden="1">{"'előző év december'!$A$2:$CP$214"}</definedName>
    <definedName name="kulker" localSheetId="20" hidden="1">{"'előző év december'!$A$2:$CP$214"}</definedName>
    <definedName name="kulker" localSheetId="23" hidden="1">{"'előző év december'!$A$2:$CP$214"}</definedName>
    <definedName name="kulker" localSheetId="27" hidden="1">{"'előző év december'!$A$2:$CP$214"}</definedName>
    <definedName name="kulker" localSheetId="30" hidden="1">{"'előző év december'!$A$2:$CP$214"}</definedName>
    <definedName name="kulker" localSheetId="5" hidden="1">{"'előző év december'!$A$2:$CP$214"}</definedName>
    <definedName name="kulker" localSheetId="6" hidden="1">{"'előző év december'!$A$2:$CP$214"}</definedName>
    <definedName name="kulker" localSheetId="9" hidden="1">{"'előző év december'!$A$2:$CP$214"}</definedName>
    <definedName name="kulker" localSheetId="10" hidden="1">{"'előző év december'!$A$2:$CP$214"}</definedName>
    <definedName name="kulker" hidden="1">{"'előző év december'!$A$2:$CP$214"}</definedName>
    <definedName name="kumtart" localSheetId="19">OFFSET(#REF!,1-#REF!,0,#REF!,1)</definedName>
    <definedName name="kumtart" localSheetId="27">OFFSET(#REF!,1-#REF!,0,#REF!,1)</definedName>
    <definedName name="kumtart" localSheetId="9">OFFSET(#REF!,1-#REF!,0,#REF!,1)</definedName>
    <definedName name="kumtart">OFFSET(#REF!,1-#REF!,0,#REF!,1)</definedName>
    <definedName name="kumtarttelj" localSheetId="19">OFFSET(#REF!,1-#REF!,0,#REF!,1)</definedName>
    <definedName name="kumtarttelj" localSheetId="27">OFFSET(#REF!,1-#REF!,0,#REF!,1)</definedName>
    <definedName name="kumtarttelj">OFFSET(#REF!,1-#REF!,0,#REF!,1)</definedName>
    <definedName name="kuy" localSheetId="13" hidden="1">{#N/A,#N/A,FALSE,"B061196P";#N/A,#N/A,FALSE,"B061196";#N/A,#N/A,FALSE,"Relatório1";#N/A,#N/A,FALSE,"Relatório2";#N/A,#N/A,FALSE,"Relatório3";#N/A,#N/A,FALSE,"Relatório4 ";#N/A,#N/A,FALSE,"Relatório5";#N/A,#N/A,FALSE,"Relatório6";#N/A,#N/A,FALSE,"Relatório7";#N/A,#N/A,FALSE,"Relatório8"}</definedName>
    <definedName name="kuy" localSheetId="19" hidden="1">{#N/A,#N/A,FALSE,"B061196P";#N/A,#N/A,FALSE,"B061196";#N/A,#N/A,FALSE,"Relatório1";#N/A,#N/A,FALSE,"Relatório2";#N/A,#N/A,FALSE,"Relatório3";#N/A,#N/A,FALSE,"Relatório4 ";#N/A,#N/A,FALSE,"Relatório5";#N/A,#N/A,FALSE,"Relatório6";#N/A,#N/A,FALSE,"Relatório7";#N/A,#N/A,FALSE,"Relatório8"}</definedName>
    <definedName name="kuy" localSheetId="23" hidden="1">{#N/A,#N/A,FALSE,"B061196P";#N/A,#N/A,FALSE,"B061196";#N/A,#N/A,FALSE,"Relatório1";#N/A,#N/A,FALSE,"Relatório2";#N/A,#N/A,FALSE,"Relatório3";#N/A,#N/A,FALSE,"Relatório4 ";#N/A,#N/A,FALSE,"Relatório5";#N/A,#N/A,FALSE,"Relatório6";#N/A,#N/A,FALSE,"Relatório7";#N/A,#N/A,FALSE,"Relatório8"}</definedName>
    <definedName name="kuy" localSheetId="30" hidden="1">{#N/A,#N/A,FALSE,"B061196P";#N/A,#N/A,FALSE,"B061196";#N/A,#N/A,FALSE,"Relatório1";#N/A,#N/A,FALSE,"Relatório2";#N/A,#N/A,FALSE,"Relatório3";#N/A,#N/A,FALSE,"Relatório4 ";#N/A,#N/A,FALSE,"Relatório5";#N/A,#N/A,FALSE,"Relatório6";#N/A,#N/A,FALSE,"Relatório7";#N/A,#N/A,FALSE,"Relatório8"}</definedName>
    <definedName name="kuy" localSheetId="10"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Küld" localSheetId="19">#REF!</definedName>
    <definedName name="Küld" localSheetId="27">#REF!</definedName>
    <definedName name="Küld">#REF!</definedName>
    <definedName name="Küldnév" localSheetId="19">#REF!</definedName>
    <definedName name="Küldnév" localSheetId="27">#REF!</definedName>
    <definedName name="Küldnév">#REF!</definedName>
    <definedName name="LABELS" localSheetId="19">#REF!</definedName>
    <definedName name="LABELS" localSheetId="27">#REF!</definedName>
    <definedName name="LABELS">#REF!</definedName>
    <definedName name="LABLE_BASE">#REF!</definedName>
    <definedName name="LANCS" localSheetId="19">#REF!</definedName>
    <definedName name="LANCS" localSheetId="27">#REF!</definedName>
    <definedName name="LANCS">#REF!</definedName>
    <definedName name="Last_chartdate" localSheetId="19">[75]Info!$B$11</definedName>
    <definedName name="Last_chartdate" localSheetId="9">[76]Info!$B$11</definedName>
    <definedName name="Last_chartdate">[77]Info!$B$11</definedName>
    <definedName name="LEDA" localSheetId="13" hidden="1">{#N/A,#N/A,FALSE,"B061196P";#N/A,#N/A,FALSE,"B061196";#N/A,#N/A,FALSE,"Relatório1";#N/A,#N/A,FALSE,"Relatório2";#N/A,#N/A,FALSE,"Relatório3";#N/A,#N/A,FALSE,"Relatório4 ";#N/A,#N/A,FALSE,"Relatório5";#N/A,#N/A,FALSE,"Relatório6";#N/A,#N/A,FALSE,"Relatório7";#N/A,#N/A,FALSE,"Relatório8"}</definedName>
    <definedName name="LEDA" localSheetId="19" hidden="1">{#N/A,#N/A,FALSE,"B061196P";#N/A,#N/A,FALSE,"B061196";#N/A,#N/A,FALSE,"Relatório1";#N/A,#N/A,FALSE,"Relatório2";#N/A,#N/A,FALSE,"Relatório3";#N/A,#N/A,FALSE,"Relatório4 ";#N/A,#N/A,FALSE,"Relatório5";#N/A,#N/A,FALSE,"Relatório6";#N/A,#N/A,FALSE,"Relatório7";#N/A,#N/A,FALSE,"Relatório8"}</definedName>
    <definedName name="LEDA" localSheetId="23" hidden="1">{#N/A,#N/A,FALSE,"B061196P";#N/A,#N/A,FALSE,"B061196";#N/A,#N/A,FALSE,"Relatório1";#N/A,#N/A,FALSE,"Relatório2";#N/A,#N/A,FALSE,"Relatório3";#N/A,#N/A,FALSE,"Relatório4 ";#N/A,#N/A,FALSE,"Relatório5";#N/A,#N/A,FALSE,"Relatório6";#N/A,#N/A,FALSE,"Relatório7";#N/A,#N/A,FALSE,"Relatório8"}</definedName>
    <definedName name="LEDA" localSheetId="30" hidden="1">{#N/A,#N/A,FALSE,"B061196P";#N/A,#N/A,FALSE,"B061196";#N/A,#N/A,FALSE,"Relatório1";#N/A,#N/A,FALSE,"Relatório2";#N/A,#N/A,FALSE,"Relatório3";#N/A,#N/A,FALSE,"Relatório4 ";#N/A,#N/A,FALSE,"Relatório5";#N/A,#N/A,FALSE,"Relatório6";#N/A,#N/A,FALSE,"Relatório7";#N/A,#N/A,FALSE,"Relatório8"}</definedName>
    <definedName name="LEDA" localSheetId="10"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gfrisebb_datum" localSheetId="19">OFFSET('[135]c3-8'!$C$1,1,0,COUNT('[135]c3-8'!$A:$A),1)</definedName>
    <definedName name="legfrisebb_datum" localSheetId="27">OFFSET('[136]c3-8'!$C$1,1,0,COUNT('[136]c3-8'!$A:$A),1)</definedName>
    <definedName name="legfrisebb_datum">OFFSET('[136]c3-8'!$C$1,1,0,COUNT('[136]c3-8'!$A:$A),1)</definedName>
    <definedName name="LegValues">[80]Map!$D$2:$F$6</definedName>
    <definedName name="LEICS" localSheetId="19">#REF!</definedName>
    <definedName name="LEICS" localSheetId="27">#REF!</definedName>
    <definedName name="LEICS" localSheetId="9">#REF!</definedName>
    <definedName name="LEICS">#REF!</definedName>
    <definedName name="lengyel_emeles">OFFSET([117]Elsoemeles_adatok!$I$7,3,0,COUNT([117]Elsoemeles_adatok!$B$8:$B$3240)-2,1)</definedName>
    <definedName name="lengyel3M" localSheetId="19">OFFSET([132]ábrákhoz!$AA$8,[132]ábrákhoz!$Z$1,0,[132]ábrákhoz!$AA$1,1)</definedName>
    <definedName name="lengyel3M">OFFSET([133]ábrákhoz!$AA$8,[133]ábrákhoz!$Z$1,0,[133]ábrákhoz!$AA$1,1)</definedName>
    <definedName name="lengyelCDS" localSheetId="19">OFFSET([132]ábrákhoz!$S$8,[132]ábrákhoz!$Q$1,0,[132]ábrákhoz!$R$1,1)</definedName>
    <definedName name="lengyelCDS">OFFSET([133]ábrákhoz!$S$8,[133]ábrákhoz!$Q$1,0,[133]ábrákhoz!$R$1,1)</definedName>
    <definedName name="lengyeldepo" localSheetId="19">OFFSET([132]ábrákhoz!$CF$8,[132]ábrákhoz!$CU$2,0,[132]ábrákhoz!$CU$3,1)</definedName>
    <definedName name="lengyeldepo">OFFSET([133]ábrákhoz!$CF$8,[133]ábrákhoz!$CU$2,0,[133]ábrákhoz!$CU$3,1)</definedName>
    <definedName name="lengyelF" localSheetId="19">OFFSET([132]ábrákhoz!$BY$8,[132]ábrákhoz!$BY$1,0,[132]ábrákhoz!$BZ$1,1)</definedName>
    <definedName name="lengyelF">OFFSET([133]ábrákhoz!$BY$8,[133]ábrákhoz!$BY$1,0,[133]ábrákhoz!$BZ$1,1)</definedName>
    <definedName name="lengyelFX" localSheetId="19">OFFSET([132]ábrákhoz!$B$8,[132]ábrákhoz!$C$3,0,[132]ábrákhoz!$D$3,1)</definedName>
    <definedName name="lengyelFX">OFFSET([133]ábrákhoz!$B$8,[133]ábrákhoz!$C$3,0,[133]ábrákhoz!$D$3,1)</definedName>
    <definedName name="lengyelM" localSheetId="19">OFFSET([132]ábrákhoz!$AS$8,[132]ábrákhoz!$AR$1,0,[132]ábrákhoz!$AS$1,1)</definedName>
    <definedName name="lengyelM">OFFSET([133]ábrákhoz!$AS$8,[133]ábrákhoz!$AR$1,0,[133]ábrákhoz!$AS$1,1)</definedName>
    <definedName name="lgBandHigh">OFFSET([156]data!$D$3,[156]data!$L$3-2,0,[156]data!$L$5+4,1)</definedName>
    <definedName name="lgBandLow">OFFSET([156]data!$B$3,[156]data!$L$3-2,0,[156]data!$L$5+4,1)</definedName>
    <definedName name="lgBandMid">OFFSET([156]data!$C$3,[156]data!$L$3-2,0,[156]data!$L$5+4,1)</definedName>
    <definedName name="lgDatum">OFFSET([156]data!$A$3,[156]data!$L$3-2,0,[156]data!$L$5+4,1)</definedName>
    <definedName name="lgEvent">OFFSET([156]data!$F$3,[156]data!$L$3-2,0,[156]data!$L$5+4,1)</definedName>
    <definedName name="lgMarket">OFFSET([156]data!$E$3,[156]data!$L$3-2,0,[156]data!$L$5+4,1)</definedName>
    <definedName name="likviditási_többlet_30_napos" localSheetId="19">OFFSET([84]adat!$E$1152,0,0,[84]adat!$E$1000,1)</definedName>
    <definedName name="likviditási_többlet_30_napos">OFFSET([85]adat!$E$1152,0,0,[85]adat!$E$1000,1)</definedName>
    <definedName name="limcount" hidden="1">3</definedName>
    <definedName name="LINCS" localSheetId="19">#REF!</definedName>
    <definedName name="LINCS" localSheetId="27">#REF!</definedName>
    <definedName name="LINCS">#REF!</definedName>
    <definedName name="lk">#REF!</definedName>
    <definedName name="lkjh" localSheetId="13" hidden="1">{"Riqfin97",#N/A,FALSE,"Tran";"Riqfinpro",#N/A,FALSE,"Tran"}</definedName>
    <definedName name="lkjh" localSheetId="19" hidden="1">{"Riqfin97",#N/A,FALSE,"Tran";"Riqfinpro",#N/A,FALSE,"Tran"}</definedName>
    <definedName name="lkjh" localSheetId="23" hidden="1">{"Riqfin97",#N/A,FALSE,"Tran";"Riqfinpro",#N/A,FALSE,"Tran"}</definedName>
    <definedName name="lkjh" localSheetId="30" hidden="1">{"Riqfin97",#N/A,FALSE,"Tran";"Riqfinpro",#N/A,FALSE,"Tran"}</definedName>
    <definedName name="lkjh" localSheetId="10" hidden="1">{"Riqfin97",#N/A,FALSE,"Tran";"Riqfinpro",#N/A,FALSE,"Tran"}</definedName>
    <definedName name="lkjh" hidden="1">{"Riqfin97",#N/A,FALSE,"Tran";"Riqfinpro",#N/A,FALSE,"Tran"}</definedName>
    <definedName name="ll" localSheetId="13" hidden="1">{"Tab1",#N/A,FALSE,"P";"Tab2",#N/A,FALSE,"P"}</definedName>
    <definedName name="ll" localSheetId="19" hidden="1">{"Tab1",#N/A,FALSE,"P";"Tab2",#N/A,FALSE,"P"}</definedName>
    <definedName name="ll" localSheetId="23" hidden="1">{"Tab1",#N/A,FALSE,"P";"Tab2",#N/A,FALSE,"P"}</definedName>
    <definedName name="ll" localSheetId="30" hidden="1">{"Tab1",#N/A,FALSE,"P";"Tab2",#N/A,FALSE,"P"}</definedName>
    <definedName name="ll" localSheetId="10" hidden="1">{"Tab1",#N/A,FALSE,"P";"Tab2",#N/A,FALSE,"P"}</definedName>
    <definedName name="ll" hidden="1">{"Tab1",#N/A,FALSE,"P";"Tab2",#N/A,FALSE,"P"}</definedName>
    <definedName name="lll" localSheetId="13" hidden="1">{"Riqfin97",#N/A,FALSE,"Tran";"Riqfinpro",#N/A,FALSE,"Tran"}</definedName>
    <definedName name="lll" localSheetId="19" hidden="1">{"Riqfin97",#N/A,FALSE,"Tran";"Riqfinpro",#N/A,FALSE,"Tran"}</definedName>
    <definedName name="lll" localSheetId="23" hidden="1">{"Riqfin97",#N/A,FALSE,"Tran";"Riqfinpro",#N/A,FALSE,"Tran"}</definedName>
    <definedName name="lll" localSheetId="30" hidden="1">{"Riqfin97",#N/A,FALSE,"Tran";"Riqfinpro",#N/A,FALSE,"Tran"}</definedName>
    <definedName name="lll" localSheetId="10" hidden="1">{"Riqfin97",#N/A,FALSE,"Tran";"Riqfinpro",#N/A,FALSE,"Tran"}</definedName>
    <definedName name="lll" hidden="1">{"Riqfin97",#N/A,FALSE,"Tran";"Riqfinpro",#N/A,FALSE,"Tran"}</definedName>
    <definedName name="llll" hidden="1">[152]M!#REF!</definedName>
    <definedName name="lllll" localSheetId="13" hidden="1">{"Tab1",#N/A,FALSE,"P";"Tab2",#N/A,FALSE,"P"}</definedName>
    <definedName name="lllll" localSheetId="19" hidden="1">{"Tab1",#N/A,FALSE,"P";"Tab2",#N/A,FALSE,"P"}</definedName>
    <definedName name="lllll" localSheetId="23" hidden="1">{"Tab1",#N/A,FALSE,"P";"Tab2",#N/A,FALSE,"P"}</definedName>
    <definedName name="lllll" localSheetId="30" hidden="1">{"Tab1",#N/A,FALSE,"P";"Tab2",#N/A,FALSE,"P"}</definedName>
    <definedName name="lllll" localSheetId="10" hidden="1">{"Tab1",#N/A,FALSE,"P";"Tab2",#N/A,FALSE,"P"}</definedName>
    <definedName name="lllll" hidden="1">{"Tab1",#N/A,FALSE,"P";"Tab2",#N/A,FALSE,"P"}</definedName>
    <definedName name="llllll" localSheetId="13" hidden="1">{"Minpmon",#N/A,FALSE,"Monthinput"}</definedName>
    <definedName name="llllll" localSheetId="19" hidden="1">{"Minpmon",#N/A,FALSE,"Monthinput"}</definedName>
    <definedName name="llllll" localSheetId="23" hidden="1">{"Minpmon",#N/A,FALSE,"Monthinput"}</definedName>
    <definedName name="llllll" localSheetId="30" hidden="1">{"Minpmon",#N/A,FALSE,"Monthinput"}</definedName>
    <definedName name="llllll" localSheetId="10" hidden="1">{"Minpmon",#N/A,FALSE,"Monthinput"}</definedName>
    <definedName name="llllll" hidden="1">{"Minpmon",#N/A,FALSE,"Monthinput"}</definedName>
    <definedName name="LocCode" localSheetId="19">#REF!</definedName>
    <definedName name="LocCode" localSheetId="27">#REF!</definedName>
    <definedName name="LocCode">#REF!</definedName>
    <definedName name="LONDON" localSheetId="19">#REF!</definedName>
    <definedName name="LONDON" localSheetId="27">#REF!</definedName>
    <definedName name="LONDON">#REF!</definedName>
    <definedName name="lta" localSheetId="13" hidden="1">{"Riqfin97",#N/A,FALSE,"Tran";"Riqfinpro",#N/A,FALSE,"Tran"}</definedName>
    <definedName name="lta" localSheetId="19" hidden="1">{"Riqfin97",#N/A,FALSE,"Tran";"Riqfinpro",#N/A,FALSE,"Tran"}</definedName>
    <definedName name="lta" localSheetId="23" hidden="1">{"Riqfin97",#N/A,FALSE,"Tran";"Riqfinpro",#N/A,FALSE,"Tran"}</definedName>
    <definedName name="lta" localSheetId="30" hidden="1">{"Riqfin97",#N/A,FALSE,"Tran";"Riqfinpro",#N/A,FALSE,"Tran"}</definedName>
    <definedName name="lta" localSheetId="10" hidden="1">{"Riqfin97",#N/A,FALSE,"Tran";"Riqfinpro",#N/A,FALSE,"Tran"}</definedName>
    <definedName name="lta" hidden="1">{"Riqfin97",#N/A,FALSE,"Tran";"Riqfinpro",#N/A,FALSE,"Tran"}</definedName>
    <definedName name="m" localSheetId="2" hidden="1">{"'előző év december'!$A$2:$CP$214"}</definedName>
    <definedName name="m" localSheetId="13" hidden="1">{"'előző év december'!$A$2:$CP$214"}</definedName>
    <definedName name="m" localSheetId="19" hidden="1">{"'előző év december'!$A$2:$CP$214"}</definedName>
    <definedName name="m" localSheetId="20" hidden="1">{"'előző év december'!$A$2:$CP$214"}</definedName>
    <definedName name="m" localSheetId="23" hidden="1">{"'előző év december'!$A$2:$CP$214"}</definedName>
    <definedName name="m" localSheetId="27" hidden="1">{"'előző év december'!$A$2:$CP$214"}</definedName>
    <definedName name="m" localSheetId="30" hidden="1">{"'előző év december'!$A$2:$CP$214"}</definedName>
    <definedName name="m" localSheetId="5" hidden="1">{"'előző év december'!$A$2:$CP$214"}</definedName>
    <definedName name="m" localSheetId="6" hidden="1">{"'előző év december'!$A$2:$CP$214"}</definedName>
    <definedName name="m" localSheetId="9" hidden="1">{"'előző év december'!$A$2:$CP$214"}</definedName>
    <definedName name="m" localSheetId="10" hidden="1">{"'előző év december'!$A$2:$CP$214"}</definedName>
    <definedName name="m" hidden="1">{"'előző év december'!$A$2:$CP$214"}</definedName>
    <definedName name="M_1">OFFSET([131]M1!$E$38,0,0,COUNTA([131]M1!$E$38:$E$187),1)</definedName>
    <definedName name="m_egy">OFFSET(INDEX([127]Sheet1!$B:$B,2,0),0,0,COUNT([127]Sheet1!$B:$B)+1,1)</definedName>
    <definedName name="M_GLAM" localSheetId="19">#REF!</definedName>
    <definedName name="M_GLAM" localSheetId="27">#REF!</definedName>
    <definedName name="M_GLAM">#REF!</definedName>
    <definedName name="m_három">OFFSET(INDEX([127]Sheet1!$D:$D,2,0),0,0,COUNT([127]Sheet1!$D:$D)+1,1)</definedName>
    <definedName name="m_kettő">OFFSET(INDEX([127]Sheet1!$C:$C,2,0),0,0,COUNT([127]Sheet1!$C:$C)+1,1)</definedName>
    <definedName name="M1_reál">OFFSET([131]M1!$H$38,0,0,COUNTA([131]M1!$H$38:$H$229),1)</definedName>
    <definedName name="M1reálnöv_sa">OFFSET([131]M1_rövid!$F$3,0,0,COUNTA([131]M1_rövid!$F$3:$F$156),1)</definedName>
    <definedName name="magyar_emeles">OFFSET([117]Elsoemeles_adatok!$G$7,3,0,COUNT([117]Elsoemeles_adatok!$B$8:$B$3240)-2,1)</definedName>
    <definedName name="magyar_szint">OFFSET([117]Elsoemeles_adatok!$H$7,3,0,COUNT([117]Elsoemeles_adatok!$B$8:$B$3240)-2,1)</definedName>
    <definedName name="magyar3M" localSheetId="19">OFFSET([132]ábrákhoz!$AC$8,[132]ábrákhoz!$Z$1,0,[132]ábrákhoz!$AA$1,1)</definedName>
    <definedName name="magyar3M">OFFSET([133]ábrákhoz!$AC$8,[133]ábrákhoz!$Z$1,0,[133]ábrákhoz!$AA$1,1)</definedName>
    <definedName name="magyarCDS" localSheetId="19">OFFSET([132]ábrákhoz!$U$8,[132]ábrákhoz!$Q$1,0,[132]ábrákhoz!$R$1,1)</definedName>
    <definedName name="magyarCDS">OFFSET([133]ábrákhoz!$U$8,[133]ábrákhoz!$Q$1,0,[133]ábrákhoz!$R$1,1)</definedName>
    <definedName name="magyardepo" localSheetId="19">OFFSET([132]ábrákhoz!$CH$8,[132]ábrákhoz!$CU$2,0,[132]ábrákhoz!$CU$3,1)</definedName>
    <definedName name="magyardepo">OFFSET([133]ábrákhoz!$CH$8,[133]ábrákhoz!$CU$2,0,[133]ábrákhoz!$CU$3,1)</definedName>
    <definedName name="magyarF" localSheetId="19">OFFSET([132]ábrákhoz!$CA$8,[132]ábrákhoz!$BY$1,0,[132]ábrákhoz!$BZ$1,1)</definedName>
    <definedName name="magyarF">OFFSET([133]ábrákhoz!$CA$8,[133]ábrákhoz!$BY$1,0,[133]ábrákhoz!$BZ$1,1)</definedName>
    <definedName name="magyarFX" localSheetId="19">OFFSET([132]ábrákhoz!$D$8,[132]ábrákhoz!$C$3,0,[132]ábrákhoz!$D$3,1)</definedName>
    <definedName name="magyarFX">OFFSET([133]ábrákhoz!$D$8,[133]ábrákhoz!$C$3,0,[133]ábrákhoz!$D$3,1)</definedName>
    <definedName name="magyarM" localSheetId="19">OFFSET([132]ábrákhoz!$AU$8,[132]ábrákhoz!$AR$1,0,[132]ábrákhoz!$AS$1,1)</definedName>
    <definedName name="magyarM">OFFSET([133]ábrákhoz!$AU$8,[133]ábrákhoz!$AR$1,0,[133]ábrákhoz!$AS$1,1)</definedName>
    <definedName name="MAI" localSheetId="13" hidden="1">{#N/A,#N/A,FALSE,"B061196P";#N/A,#N/A,FALSE,"B061196";#N/A,#N/A,FALSE,"Relatório1";#N/A,#N/A,FALSE,"Relatório2";#N/A,#N/A,FALSE,"Relatório3";#N/A,#N/A,FALSE,"Relatório4 ";#N/A,#N/A,FALSE,"Relatório5";#N/A,#N/A,FALSE,"Relatório6";#N/A,#N/A,FALSE,"Relatório7";#N/A,#N/A,FALSE,"Relatório8"}</definedName>
    <definedName name="MAI" localSheetId="19" hidden="1">{#N/A,#N/A,FALSE,"B061196P";#N/A,#N/A,FALSE,"B061196";#N/A,#N/A,FALSE,"Relatório1";#N/A,#N/A,FALSE,"Relatório2";#N/A,#N/A,FALSE,"Relatório3";#N/A,#N/A,FALSE,"Relatório4 ";#N/A,#N/A,FALSE,"Relatório5";#N/A,#N/A,FALSE,"Relatório6";#N/A,#N/A,FALSE,"Relatório7";#N/A,#N/A,FALSE,"Relatório8"}</definedName>
    <definedName name="MAI" localSheetId="23" hidden="1">{#N/A,#N/A,FALSE,"B061196P";#N/A,#N/A,FALSE,"B061196";#N/A,#N/A,FALSE,"Relatório1";#N/A,#N/A,FALSE,"Relatório2";#N/A,#N/A,FALSE,"Relatório3";#N/A,#N/A,FALSE,"Relatório4 ";#N/A,#N/A,FALSE,"Relatório5";#N/A,#N/A,FALSE,"Relatório6";#N/A,#N/A,FALSE,"Relatório7";#N/A,#N/A,FALSE,"Relatório8"}</definedName>
    <definedName name="MAI" localSheetId="30" hidden="1">{#N/A,#N/A,FALSE,"B061196P";#N/A,#N/A,FALSE,"B061196";#N/A,#N/A,FALSE,"Relatório1";#N/A,#N/A,FALSE,"Relatório2";#N/A,#N/A,FALSE,"Relatório3";#N/A,#N/A,FALSE,"Relatório4 ";#N/A,#N/A,FALSE,"Relatório5";#N/A,#N/A,FALSE,"Relatório6";#N/A,#N/A,FALSE,"Relatório7";#N/A,#N/A,FALSE,"Relatório8"}</definedName>
    <definedName name="MAI" localSheetId="10"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kró1">[157]Makró1!$A$1</definedName>
    <definedName name="Makró2">[157]Makró1!$A$8</definedName>
    <definedName name="Makró3">[157]Makró1!$A$15</definedName>
    <definedName name="Makró4">[157]Makró1!$A$22</definedName>
    <definedName name="Makró5">[157]Makró1!$A$29</definedName>
    <definedName name="Makró6">[157]Makró1!$A$36</definedName>
    <definedName name="Makró7">[157]Makró1!$A$43</definedName>
    <definedName name="Makró8">[157]Makró1!$A$49</definedName>
    <definedName name="Makró9">[158]Makró1!$A$57</definedName>
    <definedName name="márc" localSheetId="19">#REF!</definedName>
    <definedName name="márc" localSheetId="27">#REF!</definedName>
    <definedName name="márc">#REF!</definedName>
    <definedName name="max_val">[83]Állampapír1y!#REF!</definedName>
    <definedName name="maxdate_ref">#REF!</definedName>
    <definedName name="maxminfd" localSheetId="19">OFFSET([120]area!$C$2,0,0,COUNT([120]date!$A$2:$A$188),1)</definedName>
    <definedName name="maxminfd" localSheetId="27">OFFSET([121]area!$C$2,0,0,COUNT([121]date!$A$2:$A$188),1)</definedName>
    <definedName name="maxminfd">OFFSET([121]area!$C$2,0,0,COUNT([121]date!$A$2:$A$188),1)</definedName>
    <definedName name="maxminpsz" localSheetId="19">OFFSET([120]area!$E$2,0,0,COUNT([120]date!$A$2:$A$188),1)</definedName>
    <definedName name="maxminpsz" localSheetId="27">OFFSET([121]area!$E$2,0,0,COUNT([121]date!$A$2:$A$188),1)</definedName>
    <definedName name="maxminpsz">OFFSET([121]area!$E$2,0,0,COUNT([121]date!$A$2:$A$188),1)</definedName>
    <definedName name="mdBandHigh">OFFSET([156]data!$D$3,[156]data!$K$3-2,0,[156]data!$K$5+4,1)</definedName>
    <definedName name="mdBandLow">OFFSET([156]data!$B$3,[156]data!$K$3-2,0,[156]data!$K$5+4,1)</definedName>
    <definedName name="mdBandMid">OFFSET([156]data!$C$3,[156]data!$K$3-2,0,[156]data!$K$5+4,1)</definedName>
    <definedName name="mdDatum">OFFSET([156]data!$A$3,[156]data!$K$3-2,0,[156]data!$K$5+4,1)</definedName>
    <definedName name="mdEvent">OFFSET([156]data!$F$3,[156]data!$K$3-2,0,[156]data!$K$5+4,1)</definedName>
    <definedName name="mdMarket">OFFSET([156]data!$E$3,[156]data!$K$3-2,0,[156]data!$K$5+4,1)</definedName>
    <definedName name="MDTab" localSheetId="13" hidden="1">{FALSE,FALSE,-1.25,-15.5,484.5,276.75,FALSE,FALSE,TRUE,TRUE,0,12,#N/A,46,#N/A,2.93460490463215,15.35,1,FALSE,FALSE,3,TRUE,1,FALSE,100,"Swvu.PLA1.","ACwvu.PLA1.",#N/A,FALSE,FALSE,0,0,0,0,2,"","",TRUE,TRUE,FALSE,FALSE,1,60,#N/A,#N/A,FALSE,FALSE,FALSE,FALSE,FALSE,FALSE,FALSE,9,65532,65532,FALSE,FALSE,TRUE,TRUE,TRUE}</definedName>
    <definedName name="MDTab" localSheetId="19" hidden="1">{FALSE,FALSE,-1.25,-15.5,484.5,276.75,FALSE,FALSE,TRUE,TRUE,0,12,#N/A,46,#N/A,2.93460490463215,15.35,1,FALSE,FALSE,3,TRUE,1,FALSE,100,"Swvu.PLA1.","ACwvu.PLA1.",#N/A,FALSE,FALSE,0,0,0,0,2,"","",TRUE,TRUE,FALSE,FALSE,1,60,#N/A,#N/A,FALSE,FALSE,FALSE,FALSE,FALSE,FALSE,FALSE,9,65532,65532,FALSE,FALSE,TRUE,TRUE,TRUE}</definedName>
    <definedName name="MDTab" localSheetId="23" hidden="1">{FALSE,FALSE,-1.25,-15.5,484.5,276.75,FALSE,FALSE,TRUE,TRUE,0,12,#N/A,46,#N/A,2.93460490463215,15.35,1,FALSE,FALSE,3,TRUE,1,FALSE,100,"Swvu.PLA1.","ACwvu.PLA1.",#N/A,FALSE,FALSE,0,0,0,0,2,"","",TRUE,TRUE,FALSE,FALSE,1,60,#N/A,#N/A,FALSE,FALSE,FALSE,FALSE,FALSE,FALSE,FALSE,9,65532,65532,FALSE,FALSE,TRUE,TRUE,TRUE}</definedName>
    <definedName name="MDTab" localSheetId="30" hidden="1">{FALSE,FALSE,-1.25,-15.5,484.5,276.75,FALSE,FALSE,TRUE,TRUE,0,12,#N/A,46,#N/A,2.93460490463215,15.35,1,FALSE,FALSE,3,TRUE,1,FALSE,100,"Swvu.PLA1.","ACwvu.PLA1.",#N/A,FALSE,FALSE,0,0,0,0,2,"","",TRUE,TRUE,FALSE,FALSE,1,60,#N/A,#N/A,FALSE,FALSE,FALSE,FALSE,FALSE,FALSE,FALSE,9,65532,65532,FALSE,FALSE,TRUE,TRUE,TRUE}</definedName>
    <definedName name="MDTab" localSheetId="1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t" localSheetId="19">#REF!</definedName>
    <definedName name="Ment" localSheetId="27">#REF!</definedName>
    <definedName name="Ment">#REF!</definedName>
    <definedName name="Mentnév" localSheetId="19">#REF!</definedName>
    <definedName name="Mentnév" localSheetId="27">#REF!</definedName>
    <definedName name="Mentnév">#REF!</definedName>
    <definedName name="MERSEYSIDE" localSheetId="19">#REF!</definedName>
    <definedName name="MERSEYSIDE" localSheetId="27">#REF!</definedName>
    <definedName name="MERSEYSIDE">#REF!</definedName>
    <definedName name="METS" localSheetId="19">#REF!</definedName>
    <definedName name="METS" localSheetId="27">#REF!</definedName>
    <definedName name="METS">#REF!</definedName>
    <definedName name="Mez_A">OFFSET('[99]3. angol'!#REF!,,0,'[99]3. angol'!$M$3)</definedName>
    <definedName name="Mez_M">OFFSET(#REF!,,0,#REF!)</definedName>
    <definedName name="mh" localSheetId="2" hidden="1">{"'előző év december'!$A$2:$CP$214"}</definedName>
    <definedName name="mh" localSheetId="13" hidden="1">{"'előző év december'!$A$2:$CP$214"}</definedName>
    <definedName name="mh" localSheetId="19" hidden="1">{"'előző év december'!$A$2:$CP$214"}</definedName>
    <definedName name="mh" localSheetId="20" hidden="1">{"'előző év december'!$A$2:$CP$214"}</definedName>
    <definedName name="mh" localSheetId="23" hidden="1">{"'előző év december'!$A$2:$CP$214"}</definedName>
    <definedName name="mh" localSheetId="27" hidden="1">{"'előző év december'!$A$2:$CP$214"}</definedName>
    <definedName name="mh" localSheetId="30" hidden="1">{"'előző év december'!$A$2:$CP$214"}</definedName>
    <definedName name="mh" localSheetId="5" hidden="1">{"'előző év december'!$A$2:$CP$214"}</definedName>
    <definedName name="mh" localSheetId="6" hidden="1">{"'előző év december'!$A$2:$CP$214"}</definedName>
    <definedName name="mh" localSheetId="9" hidden="1">{"'előző év december'!$A$2:$CP$214"}</definedName>
    <definedName name="mh" localSheetId="10" hidden="1">{"'előző év december'!$A$2:$CP$214"}</definedName>
    <definedName name="mh" hidden="1">{"'előző év december'!$A$2:$CP$214"}</definedName>
    <definedName name="mhz" localSheetId="2" hidden="1">{"'előző év december'!$A$2:$CP$214"}</definedName>
    <definedName name="mhz" localSheetId="13" hidden="1">{"'előző év december'!$A$2:$CP$214"}</definedName>
    <definedName name="mhz" localSheetId="19" hidden="1">{"'előző év december'!$A$2:$CP$214"}</definedName>
    <definedName name="mhz" localSheetId="20" hidden="1">{"'előző év december'!$A$2:$CP$214"}</definedName>
    <definedName name="mhz" localSheetId="23" hidden="1">{"'előző év december'!$A$2:$CP$214"}</definedName>
    <definedName name="mhz" localSheetId="27" hidden="1">{"'előző év december'!$A$2:$CP$214"}</definedName>
    <definedName name="mhz" localSheetId="30" hidden="1">{"'előző év december'!$A$2:$CP$214"}</definedName>
    <definedName name="mhz" localSheetId="5" hidden="1">{"'előző év december'!$A$2:$CP$214"}</definedName>
    <definedName name="mhz" localSheetId="6" hidden="1">{"'előző év december'!$A$2:$CP$214"}</definedName>
    <definedName name="mhz" localSheetId="9" hidden="1">{"'előző év december'!$A$2:$CP$214"}</definedName>
    <definedName name="mhz" localSheetId="10" hidden="1">{"'előző év december'!$A$2:$CP$214"}</definedName>
    <definedName name="mhz" hidden="1">{"'előző év december'!$A$2:$CP$214"}</definedName>
    <definedName name="min_val">[83]Állampapír1y!#REF!</definedName>
    <definedName name="Mind" localSheetId="19">#REF!</definedName>
    <definedName name="Mind" localSheetId="27">#REF!</definedName>
    <definedName name="Mind">#REF!</definedName>
    <definedName name="minfd" localSheetId="19">OFFSET([120]area!$B$2,0,0,COUNT([120]date!$A$2:$A$188),1)</definedName>
    <definedName name="minfd" localSheetId="27">OFFSET([121]area!$B$2,0,0,COUNT([121]date!$A$2:$A$188),1)</definedName>
    <definedName name="minfd">OFFSET([121]area!$B$2,0,0,COUNT([121]date!$A$2:$A$188),1)</definedName>
    <definedName name="minpsz" localSheetId="19">OFFSET([120]area!$D$2,0,0,COUNT([120]date!$A$2:$A$188),1)</definedName>
    <definedName name="minpsz" localSheetId="27">OFFSET([121]area!$D$2,0,0,COUNT([121]date!$A$2:$A$188),1)</definedName>
    <definedName name="minpsz">OFFSET([121]area!$D$2,0,0,COUNT([121]date!$A$2:$A$188),1)</definedName>
    <definedName name="mmm" localSheetId="13" hidden="1">{"Riqfin97",#N/A,FALSE,"Tran";"Riqfinpro",#N/A,FALSE,"Tran"}</definedName>
    <definedName name="mmm" localSheetId="19" hidden="1">{"Riqfin97",#N/A,FALSE,"Tran";"Riqfinpro",#N/A,FALSE,"Tran"}</definedName>
    <definedName name="mmm" localSheetId="23" hidden="1">{"Riqfin97",#N/A,FALSE,"Tran";"Riqfinpro",#N/A,FALSE,"Tran"}</definedName>
    <definedName name="mmm" localSheetId="30" hidden="1">{"Riqfin97",#N/A,FALSE,"Tran";"Riqfinpro",#N/A,FALSE,"Tran"}</definedName>
    <definedName name="mmm" localSheetId="10" hidden="1">{"Riqfin97",#N/A,FALSE,"Tran";"Riqfinpro",#N/A,FALSE,"Tran"}</definedName>
    <definedName name="mmm" hidden="1">{"Riqfin97",#N/A,FALSE,"Tran";"Riqfinpro",#N/A,FALSE,"Tran"}</definedName>
    <definedName name="mmmm" localSheetId="13" hidden="1">{"Tab1",#N/A,FALSE,"P";"Tab2",#N/A,FALSE,"P"}</definedName>
    <definedName name="mmmm" localSheetId="19" hidden="1">{"Tab1",#N/A,FALSE,"P";"Tab2",#N/A,FALSE,"P"}</definedName>
    <definedName name="mmmm" localSheetId="23" hidden="1">{"Tab1",#N/A,FALSE,"P";"Tab2",#N/A,FALSE,"P"}</definedName>
    <definedName name="mmmm" localSheetId="30" hidden="1">{"Tab1",#N/A,FALSE,"P";"Tab2",#N/A,FALSE,"P"}</definedName>
    <definedName name="mmmm" localSheetId="10" hidden="1">{"Tab1",#N/A,FALSE,"P";"Tab2",#N/A,FALSE,"P"}</definedName>
    <definedName name="mmmm" hidden="1">{"Tab1",#N/A,FALSE,"P";"Tab2",#N/A,FALSE,"P"}</definedName>
    <definedName name="mmmmm" localSheetId="13" hidden="1">{"Riqfin97",#N/A,FALSE,"Tran";"Riqfinpro",#N/A,FALSE,"Tran"}</definedName>
    <definedName name="mmmmm" localSheetId="19" hidden="1">{"Riqfin97",#N/A,FALSE,"Tran";"Riqfinpro",#N/A,FALSE,"Tran"}</definedName>
    <definedName name="mmmmm" localSheetId="23" hidden="1">{"Riqfin97",#N/A,FALSE,"Tran";"Riqfinpro",#N/A,FALSE,"Tran"}</definedName>
    <definedName name="mmmmm" localSheetId="30" hidden="1">{"Riqfin97",#N/A,FALSE,"Tran";"Riqfinpro",#N/A,FALSE,"Tran"}</definedName>
    <definedName name="mmmmm" localSheetId="10" hidden="1">{"Riqfin97",#N/A,FALSE,"Tran";"Riqfinpro",#N/A,FALSE,"Tran"}</definedName>
    <definedName name="mmmmm" hidden="1">{"Riqfin97",#N/A,FALSE,"Tran";"Riqfinpro",#N/A,FALSE,"Tran"}</definedName>
    <definedName name="mn" localSheetId="13" hidden="1">{"Riqfin97",#N/A,FALSE,"Tran";"Riqfinpro",#N/A,FALSE,"Tran"}</definedName>
    <definedName name="mn" localSheetId="19" hidden="1">{"Riqfin97",#N/A,FALSE,"Tran";"Riqfinpro",#N/A,FALSE,"Tran"}</definedName>
    <definedName name="mn" localSheetId="23" hidden="1">{"Riqfin97",#N/A,FALSE,"Tran";"Riqfinpro",#N/A,FALSE,"Tran"}</definedName>
    <definedName name="mn" localSheetId="30" hidden="1">{"Riqfin97",#N/A,FALSE,"Tran";"Riqfinpro",#N/A,FALSE,"Tran"}</definedName>
    <definedName name="mn" localSheetId="10" hidden="1">{"Riqfin97",#N/A,FALSE,"Tran";"Riqfinpro",#N/A,FALSE,"Tran"}</definedName>
    <definedName name="mn" hidden="1">{"Riqfin97",#N/A,FALSE,"Tran";"Riqfinpro",#N/A,FALSE,"Tran"}</definedName>
    <definedName name="MO">#REF!</definedName>
    <definedName name="Modul1.dialshow" localSheetId="2">[91]!Modul1.dialshow</definedName>
    <definedName name="Modul1.dialshow" localSheetId="21">[91]!Modul1.dialshow</definedName>
    <definedName name="Modul1.dialshow" localSheetId="22">[91]!Modul1.dialshow</definedName>
    <definedName name="Modul1.dialshow" localSheetId="27">[91]!Modul1.dialshow</definedName>
    <definedName name="Modul1.dialshow">[91]!Modul1.dialshow</definedName>
    <definedName name="Modul1.nyomtat" localSheetId="2">#N/A</definedName>
    <definedName name="Modul1.nyomtat" localSheetId="19">#N/A</definedName>
    <definedName name="Modul1.nyomtat" localSheetId="27">#N/A</definedName>
    <definedName name="Modul1.nyomtat" localSheetId="6">#N/A</definedName>
    <definedName name="Modul1.nyomtat" localSheetId="9">'8_ábra_chart'!Modul1.nyomtat</definedName>
    <definedName name="Modul1.nyomtat">'26_ábra_chart'!Modul1.nyomtat</definedName>
    <definedName name="Modul1.save_file" localSheetId="2">#N/A</definedName>
    <definedName name="Modul1.save_file" localSheetId="19">#N/A</definedName>
    <definedName name="Modul1.save_file" localSheetId="27">#N/A</definedName>
    <definedName name="Modul1.save_file" localSheetId="6">#N/A</definedName>
    <definedName name="Modul1.save_file" localSheetId="9">'8_ábra_chart'!Modul1.save_file</definedName>
    <definedName name="Modul1.save_file">'26_ábra_chart'!Modul1.save_file</definedName>
    <definedName name="Modul1.szerkeszt" localSheetId="2">#N/A</definedName>
    <definedName name="Modul1.szerkeszt" localSheetId="19">#N/A</definedName>
    <definedName name="Modul1.szerkeszt" localSheetId="27">#N/A</definedName>
    <definedName name="Modul1.szerkeszt" localSheetId="6">#N/A</definedName>
    <definedName name="Modul1.szerkeszt" localSheetId="9">'8_ábra_chart'!Modul1.szerkeszt</definedName>
    <definedName name="Modul1.szerkeszt">'26_ábra_chart'!Modul1.szerkeszt</definedName>
    <definedName name="Modul1.vége" localSheetId="2">#N/A</definedName>
    <definedName name="Modul1.vége" localSheetId="19">#N/A</definedName>
    <definedName name="Modul1.vége" localSheetId="27">#N/A</definedName>
    <definedName name="Modul1.vége" localSheetId="6">#N/A</definedName>
    <definedName name="Modul1.vége" localSheetId="9">'8_ábra_chart'!Modul1.vége</definedName>
    <definedName name="Modul1.vége">'26_ábra_chart'!Modul1.vége</definedName>
    <definedName name="Modul1.vizsg" localSheetId="2">#N/A</definedName>
    <definedName name="Modul1.vizsg" localSheetId="19">#N/A</definedName>
    <definedName name="Modul1.vizsg" localSheetId="27">#N/A</definedName>
    <definedName name="Modul1.vizsg" localSheetId="6">#N/A</definedName>
    <definedName name="Modul1.vizsg" localSheetId="9">'8_ábra_chart'!Modul1.vizsg</definedName>
    <definedName name="Modul1.vizsg">'26_ábra_chart'!Modul1.vizsg</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 localSheetId="19">#REF!</definedName>
    <definedName name="Monthfield" localSheetId="27">#REF!</definedName>
    <definedName name="MonthField" localSheetId="9">#REF!</definedName>
    <definedName name="MonthField">#REF!</definedName>
    <definedName name="MOR" localSheetId="13" hidden="1">{#N/A,#N/A,FALSE,"B061196P";#N/A,#N/A,FALSE,"B061196";#N/A,#N/A,FALSE,"Relatório1";#N/A,#N/A,FALSE,"Relatório2";#N/A,#N/A,FALSE,"Relatório3";#N/A,#N/A,FALSE,"Relatório4 ";#N/A,#N/A,FALSE,"Relatório5";#N/A,#N/A,FALSE,"Relatório6";#N/A,#N/A,FALSE,"Relatório7";#N/A,#N/A,FALSE,"Relatório8"}</definedName>
    <definedName name="MOR" localSheetId="19" hidden="1">{#N/A,#N/A,FALSE,"B061196P";#N/A,#N/A,FALSE,"B061196";#N/A,#N/A,FALSE,"Relatório1";#N/A,#N/A,FALSE,"Relatório2";#N/A,#N/A,FALSE,"Relatório3";#N/A,#N/A,FALSE,"Relatório4 ";#N/A,#N/A,FALSE,"Relatório5";#N/A,#N/A,FALSE,"Relatório6";#N/A,#N/A,FALSE,"Relatório7";#N/A,#N/A,FALSE,"Relatório8"}</definedName>
    <definedName name="MOR" localSheetId="23" hidden="1">{#N/A,#N/A,FALSE,"B061196P";#N/A,#N/A,FALSE,"B061196";#N/A,#N/A,FALSE,"Relatório1";#N/A,#N/A,FALSE,"Relatório2";#N/A,#N/A,FALSE,"Relatório3";#N/A,#N/A,FALSE,"Relatório4 ";#N/A,#N/A,FALSE,"Relatório5";#N/A,#N/A,FALSE,"Relatório6";#N/A,#N/A,FALSE,"Relatório7";#N/A,#N/A,FALSE,"Relatório8"}</definedName>
    <definedName name="MOR" localSheetId="30" hidden="1">{#N/A,#N/A,FALSE,"B061196P";#N/A,#N/A,FALSE,"B061196";#N/A,#N/A,FALSE,"Relatório1";#N/A,#N/A,FALSE,"Relatório2";#N/A,#N/A,FALSE,"Relatório3";#N/A,#N/A,FALSE,"Relatório4 ";#N/A,#N/A,FALSE,"Relatório5";#N/A,#N/A,FALSE,"Relatório6";#N/A,#N/A,FALSE,"Relatório7";#N/A,#N/A,FALSE,"Relatório8"}</definedName>
    <definedName name="MOR" localSheetId="10"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ove" localSheetId="19">[107]!Move</definedName>
    <definedName name="Move" localSheetId="27">[107]!Move</definedName>
    <definedName name="MOVE">OFFSET('[87]M2. ábra_chart'!$F$8,1,0,COUNT('[87]M2. ábra_chart'!$D:$D),1)</definedName>
    <definedName name="mte" localSheetId="13" hidden="1">{"Riqfin97",#N/A,FALSE,"Tran";"Riqfinpro",#N/A,FALSE,"Tran"}</definedName>
    <definedName name="mte" localSheetId="19" hidden="1">{"Riqfin97",#N/A,FALSE,"Tran";"Riqfinpro",#N/A,FALSE,"Tran"}</definedName>
    <definedName name="mte" localSheetId="23" hidden="1">{"Riqfin97",#N/A,FALSE,"Tran";"Riqfinpro",#N/A,FALSE,"Tran"}</definedName>
    <definedName name="mte" localSheetId="30" hidden="1">{"Riqfin97",#N/A,FALSE,"Tran";"Riqfinpro",#N/A,FALSE,"Tran"}</definedName>
    <definedName name="mte" localSheetId="10" hidden="1">{"Riqfin97",#N/A,FALSE,"Tran";"Riqfinpro",#N/A,FALSE,"Tran"}</definedName>
    <definedName name="mte" hidden="1">{"Riqfin97",#N/A,FALSE,"Tran";"Riqfinpro",#N/A,FALSE,"Tran"}</definedName>
    <definedName name="n" localSheetId="19">#N/A</definedName>
    <definedName name="n" localSheetId="27">#N/A</definedName>
    <definedName name="n" localSheetId="5" hidden="1">{"Minpmon",#N/A,FALSE,"Monthinput"}</definedName>
    <definedName name="n">[32]k.04!$A$2:$H$16</definedName>
    <definedName name="N_YORKS" localSheetId="19">#REF!</definedName>
    <definedName name="N_YORKS" localSheetId="27">#REF!</definedName>
    <definedName name="N_YORKS" localSheetId="9">#REF!</definedName>
    <definedName name="N_YORKS">#REF!</definedName>
    <definedName name="na" localSheetId="2" hidden="1">{"'előző év december'!$A$2:$CP$214"}</definedName>
    <definedName name="na" localSheetId="13" hidden="1">{"'előző év december'!$A$2:$CP$214"}</definedName>
    <definedName name="na" localSheetId="19" hidden="1">{"'előző év december'!$A$2:$CP$214"}</definedName>
    <definedName name="na" localSheetId="20" hidden="1">{"'előző év december'!$A$2:$CP$214"}</definedName>
    <definedName name="na" localSheetId="23" hidden="1">{"'előző év december'!$A$2:$CP$214"}</definedName>
    <definedName name="na" localSheetId="27" hidden="1">{"'előző év december'!$A$2:$CP$214"}</definedName>
    <definedName name="na" localSheetId="30" hidden="1">{"'előző év december'!$A$2:$CP$214"}</definedName>
    <definedName name="na" localSheetId="5" hidden="1">{"'előző év december'!$A$2:$CP$214"}</definedName>
    <definedName name="na" localSheetId="6" hidden="1">{"'előző év december'!$A$2:$CP$214"}</definedName>
    <definedName name="na" localSheetId="9" hidden="1">{"'előző év december'!$A$2:$CP$214"}</definedName>
    <definedName name="na" localSheetId="10" hidden="1">{"'előző év december'!$A$2:$CP$214"}</definedName>
    <definedName name="na" hidden="1">{"'előző év december'!$A$2:$CP$214"}</definedName>
    <definedName name="NAMES">'[122]2000'!$A$15:$A$812</definedName>
    <definedName name="negyedévek" localSheetId="19">[159]kamat_stressz!$A$9:$A$24</definedName>
    <definedName name="negyedévek" localSheetId="27">[160]kamat_stressz!$A$9:$A$24</definedName>
    <definedName name="negyedévek">[160]kamat_stressz!$A$9:$A$24</definedName>
    <definedName name="nettó_swap" localSheetId="19">OFFSET([84]adat!$F$1003,0,0,[84]adat!$F$1000,1)</definedName>
    <definedName name="nettó_swap">OFFSET([85]adat!$F$1003,0,0,[85]adat!$F$1000,1)</definedName>
    <definedName name="nettoexp">OFFSET(#REF!,0,0,COUNTA(#REF!))</definedName>
    <definedName name="new" localSheetId="2">[161]!Clear</definedName>
    <definedName name="new" localSheetId="21">[161]!Clear</definedName>
    <definedName name="new" localSheetId="22">[161]!Clear</definedName>
    <definedName name="new" localSheetId="27">[161]!Clear</definedName>
    <definedName name="new" localSheetId="5" hidden="1">{"TBILLS_ALL",#N/A,FALSE,"FITB_all"}</definedName>
    <definedName name="new">[161]!Clear</definedName>
    <definedName name="newnew" localSheetId="13" hidden="1">{"TBILLS_ALL",#N/A,FALSE,"FITB_all"}</definedName>
    <definedName name="newnew" localSheetId="19" hidden="1">{"TBILLS_ALL",#N/A,FALSE,"FITB_all"}</definedName>
    <definedName name="newnew" localSheetId="23" hidden="1">{"TBILLS_ALL",#N/A,FALSE,"FITB_all"}</definedName>
    <definedName name="newnew" localSheetId="30" hidden="1">{"TBILLS_ALL",#N/A,FALSE,"FITB_all"}</definedName>
    <definedName name="newnew" localSheetId="10" hidden="1">{"TBILLS_ALL",#N/A,FALSE,"FITB_all"}</definedName>
    <definedName name="newnew" hidden="1">{"TBILLS_ALL",#N/A,FALSE,"FITB_all"}</definedName>
    <definedName name="nfrtrs" hidden="1">[16]WB!$Q$257:$AK$257</definedName>
    <definedName name="nki" localSheetId="2">OFFSET([77]adat!$H$1,Abr_kezdet-1,0,COUNT([77]adat!$A:$A)-Abr_kezdet+2)</definedName>
    <definedName name="nki" localSheetId="19">OFFSET([75]adat!$H$1,'18_ábra_chart'!Abr_kezdet-1,0,COUNT([75]adat!$A:$A)-'18_ábra_chart'!Abr_kezdet+2)</definedName>
    <definedName name="nki" localSheetId="27">OFFSET([77]adat!$H$1,[0]!Abr_kezdet-1,0,COUNT([77]adat!$A:$A)-[0]!Abr_kezdet+2)</definedName>
    <definedName name="nki" localSheetId="6">OFFSET([77]adat!$H$1,Abr_kezdet-1,0,COUNT([77]adat!$A:$A)-Abr_kezdet+2)</definedName>
    <definedName name="nki" localSheetId="9">OFFSET([76]adat!$H$1,'8_ábra_chart'!Abr_kezdet-1,0,COUNT([76]adat!$A:$A)-'8_ábra_chart'!Abr_kezdet+2)</definedName>
    <definedName name="nki">OFFSET([77]adat!$H$1,Abr_kezdet-1,0,COUNT([77]adat!$A:$A)-Abr_kezdet+2)</definedName>
    <definedName name="nm" localSheetId="2" hidden="1">{"'előző év december'!$A$2:$CP$214"}</definedName>
    <definedName name="nm" localSheetId="13" hidden="1">{"'előző év december'!$A$2:$CP$214"}</definedName>
    <definedName name="nm" localSheetId="19" hidden="1">{"'előző év december'!$A$2:$CP$214"}</definedName>
    <definedName name="nm" localSheetId="20" hidden="1">{"'előző év december'!$A$2:$CP$214"}</definedName>
    <definedName name="nm" localSheetId="23" hidden="1">{"'előző év december'!$A$2:$CP$214"}</definedName>
    <definedName name="nm" localSheetId="27" hidden="1">{"'előző év december'!$A$2:$CP$214"}</definedName>
    <definedName name="nm" localSheetId="30" hidden="1">{"'előző év december'!$A$2:$CP$214"}</definedName>
    <definedName name="nm" localSheetId="5" hidden="1">{"'előző év december'!$A$2:$CP$214"}</definedName>
    <definedName name="nm" localSheetId="6" hidden="1">{"'előző év december'!$A$2:$CP$214"}</definedName>
    <definedName name="nm" localSheetId="9" hidden="1">{"'előző év december'!$A$2:$CP$214"}</definedName>
    <definedName name="nm" localSheetId="10" hidden="1">{"'előző év december'!$A$2:$CP$214"}</definedName>
    <definedName name="nm" hidden="1">{"'előző év december'!$A$2:$CP$214"}</definedName>
    <definedName name="nn" localSheetId="13" hidden="1">{"Riqfin97",#N/A,FALSE,"Tran";"Riqfinpro",#N/A,FALSE,"Tran"}</definedName>
    <definedName name="nn" localSheetId="19" hidden="1">{"Riqfin97",#N/A,FALSE,"Tran";"Riqfinpro",#N/A,FALSE,"Tran"}</definedName>
    <definedName name="nn" localSheetId="23" hidden="1">{"Riqfin97",#N/A,FALSE,"Tran";"Riqfinpro",#N/A,FALSE,"Tran"}</definedName>
    <definedName name="nn" localSheetId="30" hidden="1">{"Riqfin97",#N/A,FALSE,"Tran";"Riqfinpro",#N/A,FALSE,"Tran"}</definedName>
    <definedName name="nn" localSheetId="10" hidden="1">{"Riqfin97",#N/A,FALSE,"Tran";"Riqfinpro",#N/A,FALSE,"Tran"}</definedName>
    <definedName name="nn" hidden="1">{"Riqfin97",#N/A,FALSE,"Tran";"Riqfinpro",#N/A,FALSE,"Tran"}</definedName>
    <definedName name="nnga" hidden="1">#REF!</definedName>
    <definedName name="nnn" localSheetId="13" hidden="1">{"Tab1",#N/A,FALSE,"P";"Tab2",#N/A,FALSE,"P"}</definedName>
    <definedName name="nnn" localSheetId="19" hidden="1">{"Tab1",#N/A,FALSE,"P";"Tab2",#N/A,FALSE,"P"}</definedName>
    <definedName name="nnn" localSheetId="23" hidden="1">{"Tab1",#N/A,FALSE,"P";"Tab2",#N/A,FALSE,"P"}</definedName>
    <definedName name="nnn" localSheetId="30" hidden="1">{"Tab1",#N/A,FALSE,"P";"Tab2",#N/A,FALSE,"P"}</definedName>
    <definedName name="nnn" localSheetId="10" hidden="1">{"Tab1",#N/A,FALSE,"P";"Tab2",#N/A,FALSE,"P"}</definedName>
    <definedName name="nnn" hidden="1">{"Tab1",#N/A,FALSE,"P";"Tab2",#N/A,FALSE,"P"}</definedName>
    <definedName name="NOK" localSheetId="19">#REF!</definedName>
    <definedName name="NOK" localSheetId="27">#REF!</definedName>
    <definedName name="NOK">#REF!</definedName>
    <definedName name="NONMET" localSheetId="19">#REF!</definedName>
    <definedName name="NONMET" localSheetId="27">#REF!</definedName>
    <definedName name="NONMET">#REF!</definedName>
    <definedName name="NORFOLK" localSheetId="19">#REF!</definedName>
    <definedName name="NORFOLK" localSheetId="27">#REF!</definedName>
    <definedName name="NORFOLK">#REF!</definedName>
    <definedName name="NORTHANTS" localSheetId="19">#REF!</definedName>
    <definedName name="NORTHANTS" localSheetId="27">#REF!</definedName>
    <definedName name="NORTHANTS">#REF!</definedName>
    <definedName name="NORTHUMBERLAND" localSheetId="19">#REF!</definedName>
    <definedName name="NORTHUMBERLAND" localSheetId="27">#REF!</definedName>
    <definedName name="NORTHUMBERLAND">#REF!</definedName>
    <definedName name="NOTTS" localSheetId="19">#REF!</definedName>
    <definedName name="NOTTS" localSheetId="27">#REF!</definedName>
    <definedName name="NOTTS">#REF!</definedName>
    <definedName name="nr" localSheetId="19" hidden="1">[92]Market!#REF!</definedName>
    <definedName name="nr" localSheetId="23" hidden="1">[92]Market!#REF!</definedName>
    <definedName name="nr" localSheetId="27" hidden="1">[92]Market!#REF!</definedName>
    <definedName name="nr" localSheetId="30" hidden="1">[92]Market!#REF!</definedName>
    <definedName name="nr" hidden="1">[92]Market!#REF!</definedName>
    <definedName name="nrts" localSheetId="19" hidden="1">[92]Market!#REF!</definedName>
    <definedName name="nrts" localSheetId="27" hidden="1">[92]Market!#REF!</definedName>
    <definedName name="nrts" localSheetId="30" hidden="1">[92]Market!#REF!</definedName>
    <definedName name="nrts" hidden="1">[92]Market!#REF!</definedName>
    <definedName name="ntrad_afa_szurt" localSheetId="19">OFFSET('[123]ntrad_ex PTI, áfa'!$G$14,0,0,COUNT('[123]ntrad_ex PTI, áfa'!$G$14:$G$1000))</definedName>
    <definedName name="ntrad_afa_szurt">OFFSET('[162]ntrad_ex PTI, áfa'!$G$14,0,0,COUNT('[162]ntrad_ex PTI, áfa'!$G$14:$G$1000))</definedName>
    <definedName name="Nyers">OFFSET('[99]1. magyar'!#REF!,,0,'[99]1. magyar'!$M$3)</definedName>
    <definedName name="NyersA">OFFSET('[99]1. angol'!#REF!,,0,'[99]1. angol'!$M$3)</definedName>
    <definedName name="nyomtat" localSheetId="2">[163]!nyomtat</definedName>
    <definedName name="nyomtat" localSheetId="21">[163]!nyomtat</definedName>
    <definedName name="nyomtat" localSheetId="22">[163]!nyomtat</definedName>
    <definedName name="nyomtat" localSheetId="27">[163]!nyomtat</definedName>
    <definedName name="nyomtat">[163]!nyomtat</definedName>
    <definedName name="OGÓŁEM__PASYWA">#REF!</definedName>
    <definedName name="ok">#REF!</definedName>
    <definedName name="old" localSheetId="13" hidden="1">{"TBILLS_ALL",#N/A,FALSE,"FITB_all"}</definedName>
    <definedName name="old" localSheetId="19" hidden="1">{"TBILLS_ALL",#N/A,FALSE,"FITB_all"}</definedName>
    <definedName name="old" localSheetId="23" hidden="1">{"TBILLS_ALL",#N/A,FALSE,"FITB_all"}</definedName>
    <definedName name="old" localSheetId="30" hidden="1">{"TBILLS_ALL",#N/A,FALSE,"FITB_all"}</definedName>
    <definedName name="old" localSheetId="10" hidden="1">{"TBILLS_ALL",#N/A,FALSE,"FITB_all"}</definedName>
    <definedName name="old" hidden="1">{"TBILLS_ALL",#N/A,FALSE,"FITB_all"}</definedName>
    <definedName name="OldData" localSheetId="19">#REF!</definedName>
    <definedName name="OldData" localSheetId="27">#REF!</definedName>
    <definedName name="OldData" localSheetId="9">#REF!</definedName>
    <definedName name="OldData">#REF!</definedName>
    <definedName name="oliu" localSheetId="13" hidden="1">{"WEO",#N/A,FALSE,"T"}</definedName>
    <definedName name="oliu" localSheetId="19" hidden="1">{"WEO",#N/A,FALSE,"T"}</definedName>
    <definedName name="oliu" localSheetId="23" hidden="1">{"WEO",#N/A,FALSE,"T"}</definedName>
    <definedName name="oliu" localSheetId="30" hidden="1">{"WEO",#N/A,FALSE,"T"}</definedName>
    <definedName name="oliu" localSheetId="10" hidden="1">{"WEO",#N/A,FALSE,"T"}</definedName>
    <definedName name="oliu" hidden="1">{"WEO",#N/A,FALSE,"T"}</definedName>
    <definedName name="onbetet" localSheetId="19">OFFSET(#REF!,1-#REF!,0,#REF!,1)</definedName>
    <definedName name="onbetet" localSheetId="27">OFFSET(#REF!,1-#REF!,0,#REF!,1)</definedName>
    <definedName name="onbetet">OFFSET(#REF!,1-#REF!,0,#REF!,1)</definedName>
    <definedName name="onhitel" localSheetId="19">OFFSET(#REF!,1-#REF!,0,#REF!,1)</definedName>
    <definedName name="onhitel" localSheetId="27">OFFSET(#REF!,1-#REF!,0,#REF!,1)</definedName>
    <definedName name="onhitel">OFFSET(#REF!,1-#REF!,0,#REF!,1)</definedName>
    <definedName name="online" localSheetId="19">#REF!</definedName>
    <definedName name="online" localSheetId="27">#REF!</definedName>
    <definedName name="online">#REF!</definedName>
    <definedName name="oo" localSheetId="13" hidden="1">{"Riqfin97",#N/A,FALSE,"Tran";"Riqfinpro",#N/A,FALSE,"Tran"}</definedName>
    <definedName name="oo" localSheetId="19" hidden="1">{"Riqfin97",#N/A,FALSE,"Tran";"Riqfinpro",#N/A,FALSE,"Tran"}</definedName>
    <definedName name="oo" localSheetId="23" hidden="1">{"Riqfin97",#N/A,FALSE,"Tran";"Riqfinpro",#N/A,FALSE,"Tran"}</definedName>
    <definedName name="oo" localSheetId="30" hidden="1">{"Riqfin97",#N/A,FALSE,"Tran";"Riqfinpro",#N/A,FALSE,"Tran"}</definedName>
    <definedName name="oo" localSheetId="10" hidden="1">{"Riqfin97",#N/A,FALSE,"Tran";"Riqfinpro",#N/A,FALSE,"Tran"}</definedName>
    <definedName name="oo" hidden="1">{"Riqfin97",#N/A,FALSE,"Tran";"Riqfinpro",#N/A,FALSE,"Tran"}</definedName>
    <definedName name="ooo" localSheetId="13" hidden="1">{"Tab1",#N/A,FALSE,"P";"Tab2",#N/A,FALSE,"P"}</definedName>
    <definedName name="ooo" localSheetId="19" hidden="1">{"Tab1",#N/A,FALSE,"P";"Tab2",#N/A,FALSE,"P"}</definedName>
    <definedName name="ooo" localSheetId="23" hidden="1">{"Tab1",#N/A,FALSE,"P";"Tab2",#N/A,FALSE,"P"}</definedName>
    <definedName name="ooo" localSheetId="30" hidden="1">{"Tab1",#N/A,FALSE,"P";"Tab2",#N/A,FALSE,"P"}</definedName>
    <definedName name="ooo" localSheetId="10" hidden="1">{"Tab1",#N/A,FALSE,"P";"Tab2",#N/A,FALSE,"P"}</definedName>
    <definedName name="ooo" hidden="1">{"Tab1",#N/A,FALSE,"P";"Tab2",#N/A,FALSE,"P"}</definedName>
    <definedName name="oooo" localSheetId="13" hidden="1">{"Tab1",#N/A,FALSE,"P";"Tab2",#N/A,FALSE,"P"}</definedName>
    <definedName name="oooo" localSheetId="19" hidden="1">{"Tab1",#N/A,FALSE,"P";"Tab2",#N/A,FALSE,"P"}</definedName>
    <definedName name="oooo" localSheetId="23" hidden="1">{"Tab1",#N/A,FALSE,"P";"Tab2",#N/A,FALSE,"P"}</definedName>
    <definedName name="oooo" localSheetId="30" hidden="1">{"Tab1",#N/A,FALSE,"P";"Tab2",#N/A,FALSE,"P"}</definedName>
    <definedName name="oooo" localSheetId="10" hidden="1">{"Tab1",#N/A,FALSE,"P";"Tab2",#N/A,FALSE,"P"}</definedName>
    <definedName name="oooo" hidden="1">{"Tab1",#N/A,FALSE,"P";"Tab2",#N/A,FALSE,"P"}</definedName>
    <definedName name="opu" localSheetId="13" hidden="1">{"Riqfin97",#N/A,FALSE,"Tran";"Riqfinpro",#N/A,FALSE,"Tran"}</definedName>
    <definedName name="opu" localSheetId="19" hidden="1">{"Riqfin97",#N/A,FALSE,"Tran";"Riqfinpro",#N/A,FALSE,"Tran"}</definedName>
    <definedName name="opu" localSheetId="23" hidden="1">{"Riqfin97",#N/A,FALSE,"Tran";"Riqfinpro",#N/A,FALSE,"Tran"}</definedName>
    <definedName name="opu" localSheetId="30" hidden="1">{"Riqfin97",#N/A,FALSE,"Tran";"Riqfinpro",#N/A,FALSE,"Tran"}</definedName>
    <definedName name="opu" localSheetId="10" hidden="1">{"Riqfin97",#N/A,FALSE,"Tran";"Riqfinpro",#N/A,FALSE,"Tran"}</definedName>
    <definedName name="opu" hidden="1">{"Riqfin97",#N/A,FALSE,"Tran";"Riqfinpro",#N/A,FALSE,"Tran"}</definedName>
    <definedName name="oqui89" localSheetId="13" hidden="1">[114]BOP!$A$36:$IV$36,[114]BOP!$A$44:$IV$44,[114]BOP!$A$59:$IV$59,[114]BOP!#REF!,[114]BOP!#REF!,[114]BOP!$A$79:$IV$79,[114]BOP!$A$81:$IV$88,[114]BOP!#REF!</definedName>
    <definedName name="oqui89" localSheetId="19" hidden="1">[114]BOP!$A$36:$IV$36,[114]BOP!$A$44:$IV$44,[114]BOP!$A$59:$IV$59,[114]BOP!#REF!,[114]BOP!#REF!,[114]BOP!$A$79:$IV$79,[114]BOP!$A$81:$IV$88,[114]BOP!#REF!</definedName>
    <definedName name="oqui89" localSheetId="23" hidden="1">[114]BOP!$A$36:$IV$36,[114]BOP!$A$44:$IV$44,[114]BOP!$A$59:$IV$59,[114]BOP!#REF!,[114]BOP!#REF!,[114]BOP!$A$79:$IV$79,[114]BOP!$A$81:$IV$88,[114]BOP!#REF!</definedName>
    <definedName name="oqui89" localSheetId="30" hidden="1">[114]BOP!$A$36:$IV$36,[114]BOP!$A$44:$IV$44,[114]BOP!$A$59:$IV$59,[114]BOP!#REF!,[114]BOP!#REF!,[114]BOP!$A$79:$IV$79,[114]BOP!$A$81:$IV$88,[114]BOP!#REF!</definedName>
    <definedName name="oqui89" localSheetId="10" hidden="1">[114]BOP!$A$36:$IV$36,[114]BOP!$A$44:$IV$44,[114]BOP!$A$59:$IV$59,[114]BOP!#REF!,[114]BOP!#REF!,[114]BOP!$A$79:$IV$79,[114]BOP!$A$81:$IV$88,[114]BOP!#REF!</definedName>
    <definedName name="oqui89" hidden="1">[114]BOP!$A$36:$IV$36,[114]BOP!$A$44:$IV$44,[114]BOP!$A$59:$IV$59,[114]BOP!#REF!,[114]BOP!#REF!,[114]BOP!$A$79:$IV$79,[114]BOP!$A$81:$IV$88,[114]BOP!#REF!</definedName>
    <definedName name="Oracle_datelist">[90]!Table_Date2[[#Headers],[CLOSEDATE]]</definedName>
    <definedName name="OrderTable" localSheetId="13" hidden="1">#REF!</definedName>
    <definedName name="OrderTable" localSheetId="19" hidden="1">#REF!</definedName>
    <definedName name="OrderTable" localSheetId="23" hidden="1">#REF!</definedName>
    <definedName name="OrderTable" localSheetId="30" hidden="1">#REF!</definedName>
    <definedName name="OrderTable" localSheetId="10" hidden="1">#REF!</definedName>
    <definedName name="OrderTable" hidden="1">#REF!</definedName>
    <definedName name="orszag" localSheetId="2">OFFSET([77]adat!$G$1,Abr_kezdet-1,0,COUNT([77]adat!$A:$A)-Abr_kezdet+2)</definedName>
    <definedName name="orszag" localSheetId="19">OFFSET([75]adat!$G$1,'18_ábra_chart'!Abr_kezdet-1,0,COUNT([75]adat!$A:$A)-'18_ábra_chart'!Abr_kezdet+2)</definedName>
    <definedName name="orszag" localSheetId="27">OFFSET([77]adat!$G$1,[0]!Abr_kezdet-1,0,COUNT([77]adat!$A:$A)-[0]!Abr_kezdet+2)</definedName>
    <definedName name="orszag" localSheetId="6">OFFSET([77]adat!$G$1,Abr_kezdet-1,0,COUNT([77]adat!$A:$A)-Abr_kezdet+2)</definedName>
    <definedName name="orszag" localSheetId="9">OFFSET([76]adat!$G$1,'8_ábra_chart'!Abr_kezdet-1,0,COUNT([76]adat!$A:$A)-'8_ábra_chart'!Abr_kezdet+2)</definedName>
    <definedName name="orszag">OFFSET([77]adat!$G$1,Abr_kezdet-1,0,COUNT([77]adat!$A:$A)-Abr_kezdet+2)</definedName>
    <definedName name="Országlista">OFFSET(#REF!,0,0,COUNTA(#REF!),1)</definedName>
    <definedName name="os" localSheetId="19">#REF!</definedName>
    <definedName name="os" localSheetId="27">#REF!</definedName>
    <definedName name="os">#REF!</definedName>
    <definedName name="Otevharom" localSheetId="19">OFFSET([147]Spreadek!$B$3,0,0,COUNTA([147]Spreadek!$B$3:$B$4864),1)</definedName>
    <definedName name="Otevharom" localSheetId="27">OFFSET([126]Spreadek!$B$3,0,0,COUNTA([126]Spreadek!$B$3:$B$4864),1)</definedName>
    <definedName name="Otevharom">OFFSET([126]Spreadek!$B$3,0,0,COUNTA([126]Spreadek!$B$3:$B$4864),1)</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3" hidden="1">{FALSE,FALSE,-1.25,-15.5,484.5,276.75,FALSE,FALSE,TRUE,TRUE,0,12,#N/A,46,#N/A,2.93460490463215,15.35,1,FALSE,FALSE,3,TRUE,1,FALSE,100,"Swvu.PLA1.","ACwvu.PLA1.",#N/A,FALSE,FALSE,0,0,0,0,2,"","",TRUE,TRUE,FALSE,FALSE,1,60,#N/A,#N/A,FALSE,FALSE,FALSE,FALSE,FALSE,FALSE,FALSE,9,65532,65532,FALSE,FALSE,TRUE,TRUE,TRUE}</definedName>
    <definedName name="otro" localSheetId="30"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3" hidden="1">{#N/A,#N/A,FALSE,"B061196P";#N/A,#N/A,FALSE,"B061196";#N/A,#N/A,FALSE,"Relatório1";#N/A,#N/A,FALSE,"Relatório2";#N/A,#N/A,FALSE,"Relatório3";#N/A,#N/A,FALSE,"Relatório4 ";#N/A,#N/A,FALSE,"Relatório5";#N/A,#N/A,FALSE,"Relatório6";#N/A,#N/A,FALSE,"Relatório7";#N/A,#N/A,FALSE,"Relatório8"}</definedName>
    <definedName name="OUT" localSheetId="19" hidden="1">{#N/A,#N/A,FALSE,"B061196P";#N/A,#N/A,FALSE,"B061196";#N/A,#N/A,FALSE,"Relatório1";#N/A,#N/A,FALSE,"Relatório2";#N/A,#N/A,FALSE,"Relatório3";#N/A,#N/A,FALSE,"Relatório4 ";#N/A,#N/A,FALSE,"Relatório5";#N/A,#N/A,FALSE,"Relatório6";#N/A,#N/A,FALSE,"Relatório7";#N/A,#N/A,FALSE,"Relatório8"}</definedName>
    <definedName name="OUT" localSheetId="23" hidden="1">{#N/A,#N/A,FALSE,"B061196P";#N/A,#N/A,FALSE,"B061196";#N/A,#N/A,FALSE,"Relatório1";#N/A,#N/A,FALSE,"Relatório2";#N/A,#N/A,FALSE,"Relatório3";#N/A,#N/A,FALSE,"Relatório4 ";#N/A,#N/A,FALSE,"Relatório5";#N/A,#N/A,FALSE,"Relatório6";#N/A,#N/A,FALSE,"Relatório7";#N/A,#N/A,FALSE,"Relatório8"}</definedName>
    <definedName name="OUT" localSheetId="30" hidden="1">{#N/A,#N/A,FALSE,"B061196P";#N/A,#N/A,FALSE,"B061196";#N/A,#N/A,FALSE,"Relatório1";#N/A,#N/A,FALSE,"Relatório2";#N/A,#N/A,FALSE,"Relatório3";#N/A,#N/A,FALSE,"Relatório4 ";#N/A,#N/A,FALSE,"Relatório5";#N/A,#N/A,FALSE,"Relatório6";#N/A,#N/A,FALSE,"Relatório7";#N/A,#N/A,FALSE,"Relatório8"}</definedName>
    <definedName name="OUT" localSheetId="10"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ine" localSheetId="19">'[164]C.8'!$A$5:$A$29</definedName>
    <definedName name="outline" localSheetId="27">'[165]C.8'!$A$5:$A$29</definedName>
    <definedName name="outline">'[165]C.8'!$A$5:$A$29</definedName>
    <definedName name="outline1" localSheetId="19">'[164]C.8'!$A$5:$A$29</definedName>
    <definedName name="outline1" localSheetId="27">'[165]C.8'!$A$5:$A$29</definedName>
    <definedName name="outline1">'[165]C.8'!$A$5:$A$29</definedName>
    <definedName name="OUTPUTGAP">#REF!</definedName>
    <definedName name="ownership" localSheetId="19">#REF!</definedName>
    <definedName name="ownership" localSheetId="27">#REF!</definedName>
    <definedName name="ownership" localSheetId="9">#REF!</definedName>
    <definedName name="ownership">#REF!</definedName>
    <definedName name="OXON" localSheetId="19">#REF!</definedName>
    <definedName name="OXON" localSheetId="27">#REF!</definedName>
    <definedName name="OXON">#REF!</definedName>
    <definedName name="ötévesfelár" localSheetId="19">OFFSET('[86]M13. ábra_chart'!$E$9,1,0,COUNT('[86]M13. ábra_chart'!$D:$D),1)</definedName>
    <definedName name="ötévesfelár">OFFSET('[87]M13. ábra_chart'!$E$9,1,0,COUNT('[87]M13. ábra_chart'!$D:$D),1)</definedName>
    <definedName name="p" localSheetId="13" hidden="1">{"Riqfin97",#N/A,FALSE,"Tran";"Riqfinpro",#N/A,FALSE,"Tran"}</definedName>
    <definedName name="p" localSheetId="19" hidden="1">{"Riqfin97",#N/A,FALSE,"Tran";"Riqfinpro",#N/A,FALSE,"Tran"}</definedName>
    <definedName name="p" localSheetId="23" hidden="1">{"Riqfin97",#N/A,FALSE,"Tran";"Riqfinpro",#N/A,FALSE,"Tran"}</definedName>
    <definedName name="p" localSheetId="30" hidden="1">{"Riqfin97",#N/A,FALSE,"Tran";"Riqfinpro",#N/A,FALSE,"Tran"}</definedName>
    <definedName name="p" localSheetId="10" hidden="1">{"Riqfin97",#N/A,FALSE,"Tran";"Riqfinpro",#N/A,FALSE,"Tran"}</definedName>
    <definedName name="p" hidden="1">{"Riqfin97",#N/A,FALSE,"Tran";"Riqfinpro",#N/A,FALSE,"Tran"}</definedName>
    <definedName name="ParamsCopy" localSheetId="19">#REF!</definedName>
    <definedName name="ParamsCopy" localSheetId="27">#REF!</definedName>
    <definedName name="ParamsCopy">#REF!</definedName>
    <definedName name="ParamsPaste" localSheetId="19">#REF!</definedName>
    <definedName name="ParamsPaste" localSheetId="27">#REF!</definedName>
    <definedName name="ParamsPaste">#REF!</definedName>
    <definedName name="pervalt" localSheetId="19">OFFSET(#REF!,1-#REF!,0,#REF!,1)</definedName>
    <definedName name="pervalt" localSheetId="27">OFFSET(#REF!,1-#REF!,0,#REF!,1)</definedName>
    <definedName name="pervalt">OFFSET(#REF!,1-#REF!,0,#REF!,1)</definedName>
    <definedName name="pervaltmunkanap" localSheetId="19">OFFSET(#REF!,1-#REF!,0,#REF!,1)</definedName>
    <definedName name="pervaltmunkanap" localSheetId="27">OFFSET(#REF!,1-#REF!,0,#REF!,1)</definedName>
    <definedName name="pervaltmunkanap">OFFSET(#REF!,1-#REF!,0,#REF!,1)</definedName>
    <definedName name="pit" localSheetId="13" hidden="1">{"Riqfin97",#N/A,FALSE,"Tran";"Riqfinpro",#N/A,FALSE,"Tran"}</definedName>
    <definedName name="pit" localSheetId="19" hidden="1">{"Riqfin97",#N/A,FALSE,"Tran";"Riqfinpro",#N/A,FALSE,"Tran"}</definedName>
    <definedName name="pit" localSheetId="23" hidden="1">{"Riqfin97",#N/A,FALSE,"Tran";"Riqfinpro",#N/A,FALSE,"Tran"}</definedName>
    <definedName name="pit" localSheetId="30" hidden="1">{"Riqfin97",#N/A,FALSE,"Tran";"Riqfinpro",#N/A,FALSE,"Tran"}</definedName>
    <definedName name="pit" localSheetId="10" hidden="1">{"Riqfin97",#N/A,FALSE,"Tran";"Riqfinpro",#N/A,FALSE,"Tran"}</definedName>
    <definedName name="pit" hidden="1">{"Riqfin97",#N/A,FALSE,"Tran";"Riqfinpro",#N/A,FALSE,"Tran"}</definedName>
    <definedName name="pl" localSheetId="19" hidden="1">[92]Market!#REF!</definedName>
    <definedName name="pl" localSheetId="27" hidden="1">[92]Market!#REF!</definedName>
    <definedName name="pl" localSheetId="30" hidden="1">[92]Market!#REF!</definedName>
    <definedName name="pl" localSheetId="5" hidden="1">[92]Market!#REF!</definedName>
    <definedName name="pl" localSheetId="9" hidden="1">[92]Market!#REF!</definedName>
    <definedName name="pl" hidden="1">[92]Market!#REF!</definedName>
    <definedName name="PLN" localSheetId="19">#REF!</definedName>
    <definedName name="PLN" localSheetId="27">#REF!</definedName>
    <definedName name="PLN" localSheetId="9">#REF!</definedName>
    <definedName name="PLN">#REF!</definedName>
    <definedName name="pol" localSheetId="13" hidden="1">[53]A!#REF!</definedName>
    <definedName name="pol" localSheetId="19" hidden="1">[53]A!#REF!</definedName>
    <definedName name="pol" localSheetId="23" hidden="1">[53]A!#REF!</definedName>
    <definedName name="pol" localSheetId="30" hidden="1">[53]A!#REF!</definedName>
    <definedName name="pol" localSheetId="10" hidden="1">[53]A!#REF!</definedName>
    <definedName name="pol" hidden="1">[53]A!#REF!</definedName>
    <definedName name="popl" localSheetId="13" hidden="1">#REF!</definedName>
    <definedName name="popl" localSheetId="19" hidden="1">#REF!</definedName>
    <definedName name="popl" localSheetId="23" hidden="1">#REF!</definedName>
    <definedName name="popl" localSheetId="30" hidden="1">#REF!</definedName>
    <definedName name="popl" localSheetId="10" hidden="1">#REF!</definedName>
    <definedName name="popl" hidden="1">#REF!</definedName>
    <definedName name="portf_házt_30_90" localSheetId="19">OFFSET([84]ábrák_adat!$E$67,0,0,[84]ábrák_adat!$A$66,1)</definedName>
    <definedName name="portf_házt_30_90">OFFSET([85]ábrák_adat!$E$67,0,0,[85]ábrák_adat!$A$66,1)</definedName>
    <definedName name="portf_házt_90_felett" localSheetId="19">OFFSET([84]ábrák_adat!$F$67,0,0,[84]ábrák_adat!$A$66,1)</definedName>
    <definedName name="portf_házt_90_felett">OFFSET([85]ábrák_adat!$F$67,0,0,[85]ábrák_adat!$A$66,1)</definedName>
    <definedName name="portf_házt_értékveszt" localSheetId="19">OFFSET([84]ábrák_adat!$G$67,0,0,[84]ábrák_adat!$A$66,1)</definedName>
    <definedName name="portf_házt_értékveszt">OFFSET([85]ábrák_adat!$G$67,0,0,[85]ábrák_adat!$A$66,1)</definedName>
    <definedName name="portf_váll_30_90" localSheetId="19">OFFSET([84]ábrák_adat!$B$67,0,0,[84]ábrák_adat!$A$66,1)</definedName>
    <definedName name="portf_váll_30_90">OFFSET([85]ábrák_adat!$B$67,0,0,[85]ábrák_adat!$A$66,1)</definedName>
    <definedName name="portf_váll_90_felett" localSheetId="19">OFFSET([84]ábrák_adat!$C$67,0,0,[84]ábrák_adat!$A$66,1)</definedName>
    <definedName name="portf_váll_90_felett">OFFSET([85]ábrák_adat!$C$67,0,0,[85]ábrák_adat!$A$66,1)</definedName>
    <definedName name="portf_váll_értékveszt" localSheetId="19">OFFSET([84]ábrák_adat!$D$67,0,0,[84]ábrák_adat!$A$66,1)</definedName>
    <definedName name="portf_váll_értékveszt">OFFSET([85]ábrák_adat!$D$67,0,0,[85]ábrák_adat!$A$66,1)</definedName>
    <definedName name="POWYS" localSheetId="19">#REF!</definedName>
    <definedName name="POWYS" localSheetId="27">#REF!</definedName>
    <definedName name="POWYS">#REF!</definedName>
    <definedName name="pp" localSheetId="13" hidden="1">{"Riqfin97",#N/A,FALSE,"Tran";"Riqfinpro",#N/A,FALSE,"Tran"}</definedName>
    <definedName name="pp" localSheetId="19" hidden="1">{"Riqfin97",#N/A,FALSE,"Tran";"Riqfinpro",#N/A,FALSE,"Tran"}</definedName>
    <definedName name="pp" localSheetId="23" hidden="1">{"Riqfin97",#N/A,FALSE,"Tran";"Riqfinpro",#N/A,FALSE,"Tran"}</definedName>
    <definedName name="pp" localSheetId="30" hidden="1">{"Riqfin97",#N/A,FALSE,"Tran";"Riqfinpro",#N/A,FALSE,"Tran"}</definedName>
    <definedName name="pp" localSheetId="10" hidden="1">{"Riqfin97",#N/A,FALSE,"Tran";"Riqfinpro",#N/A,FALSE,"Tran"}</definedName>
    <definedName name="pp" hidden="1">{"Riqfin97",#N/A,FALSE,"Tran";"Riqfinpro",#N/A,FALSE,"Tran"}</definedName>
    <definedName name="ppp" localSheetId="13" hidden="1">{"Riqfin97",#N/A,FALSE,"Tran";"Riqfinpro",#N/A,FALSE,"Tran"}</definedName>
    <definedName name="ppp" localSheetId="19" hidden="1">{"Riqfin97",#N/A,FALSE,"Tran";"Riqfinpro",#N/A,FALSE,"Tran"}</definedName>
    <definedName name="ppp" localSheetId="23" hidden="1">{"Riqfin97",#N/A,FALSE,"Tran";"Riqfinpro",#N/A,FALSE,"Tran"}</definedName>
    <definedName name="ppp" localSheetId="30" hidden="1">{"Riqfin97",#N/A,FALSE,"Tran";"Riqfinpro",#N/A,FALSE,"Tran"}</definedName>
    <definedName name="ppp" localSheetId="10" hidden="1">{"Riqfin97",#N/A,FALSE,"Tran";"Riqfinpro",#N/A,FALSE,"Tran"}</definedName>
    <definedName name="ppp" hidden="1">{"Riqfin97",#N/A,FALSE,"Tran";"Riqfinpro",#N/A,FALSE,"Tran"}</definedName>
    <definedName name="pppppp" localSheetId="13" hidden="1">{"Riqfin97",#N/A,FALSE,"Tran";"Riqfinpro",#N/A,FALSE,"Tran"}</definedName>
    <definedName name="pppppp" localSheetId="19" hidden="1">{"Riqfin97",#N/A,FALSE,"Tran";"Riqfinpro",#N/A,FALSE,"Tran"}</definedName>
    <definedName name="pppppp" localSheetId="23" hidden="1">{"Riqfin97",#N/A,FALSE,"Tran";"Riqfinpro",#N/A,FALSE,"Tran"}</definedName>
    <definedName name="pppppp" localSheetId="30" hidden="1">{"Riqfin97",#N/A,FALSE,"Tran";"Riqfinpro",#N/A,FALSE,"Tran"}</definedName>
    <definedName name="pppppp" localSheetId="10" hidden="1">{"Riqfin97",#N/A,FALSE,"Tran";"Riqfinpro",#N/A,FALSE,"Tran"}</definedName>
    <definedName name="pppppp" hidden="1">{"Riqfin97",#N/A,FALSE,"Tran";"Riqfinpro",#N/A,FALSE,"Tran"}</definedName>
    <definedName name="pragai">OFFSET([117]Elsoemeles_adatok!$J$7,3,0,COUNT([117]Elsoemeles_adatok!$B$8:$B$3240)-2,1)</definedName>
    <definedName name="premium" localSheetId="19">OFFSET(#REF!,0,0,COUNT(#REF!),1)</definedName>
    <definedName name="premium" localSheetId="27">OFFSET(#REF!,0,0,COUNT(#REF!),1)</definedName>
    <definedName name="premium">OFFSET(#REF!,0,0,COUNT(#REF!),1)</definedName>
    <definedName name="PRINT" localSheetId="19">[2]Market!#REF!</definedName>
    <definedName name="PRINT" localSheetId="27">[6]Market!#REF!</definedName>
    <definedName name="PRINT">[6]Market!#REF!</definedName>
    <definedName name="print..area" localSheetId="19">#REF!</definedName>
    <definedName name="print..area" localSheetId="27">#REF!</definedName>
    <definedName name="print..area">#REF!</definedName>
    <definedName name="_xlnm.Print_Area" localSheetId="19">#REF!</definedName>
    <definedName name="_xlnm.Print_Area" localSheetId="27">#REF!</definedName>
    <definedName name="_xlnm.Print_Area">#REF!</definedName>
    <definedName name="Print_Area_1" localSheetId="27">#REF!</definedName>
    <definedName name="Print_Area_1">#REF!</definedName>
    <definedName name="Print_Area_2" localSheetId="27">#REF!</definedName>
    <definedName name="Print_Area_2">#REF!</definedName>
    <definedName name="Print_Area_3" localSheetId="27">#REF!</definedName>
    <definedName name="Print_Area_3">#REF!</definedName>
    <definedName name="Print_Area_MI" localSheetId="19">[166]Magyar!#REF!</definedName>
    <definedName name="Print_Area_MI" localSheetId="27">[166]Magyar!#REF!</definedName>
    <definedName name="Print_Area_MI" localSheetId="9">#REF!</definedName>
    <definedName name="Print_Area_MI">#REF!</definedName>
    <definedName name="print1" localSheetId="19">#REF!</definedName>
    <definedName name="print1" localSheetId="27">#REF!</definedName>
    <definedName name="print1" localSheetId="9">#REF!</definedName>
    <definedName name="print1">#REF!</definedName>
    <definedName name="printy1" localSheetId="19">#REF!</definedName>
    <definedName name="printy1" localSheetId="27">#REF!</definedName>
    <definedName name="printy1">#REF!</definedName>
    <definedName name="privber">OFFSET(#REF!,0,0,COUNTA(#REF!))</definedName>
    <definedName name="ProdForm" localSheetId="13" hidden="1">#REF!</definedName>
    <definedName name="ProdForm" localSheetId="19" hidden="1">#REF!</definedName>
    <definedName name="ProdForm" localSheetId="23" hidden="1">#REF!</definedName>
    <definedName name="ProdForm" localSheetId="30" hidden="1">#REF!</definedName>
    <definedName name="ProdForm" localSheetId="10" hidden="1">#REF!</definedName>
    <definedName name="ProdForm" hidden="1">#REF!</definedName>
    <definedName name="Product" localSheetId="13" hidden="1">#REF!</definedName>
    <definedName name="Product" localSheetId="23" hidden="1">#REF!</definedName>
    <definedName name="Product" localSheetId="30" hidden="1">#REF!</definedName>
    <definedName name="Product" localSheetId="10" hidden="1">#REF!</definedName>
    <definedName name="Product" hidden="1">#REF!</definedName>
    <definedName name="provide_car_provisions_CZ" localSheetId="27">OFFSET([100]data!$T$2,0,0,COUNTA([100]data!$T$1:$T$65536)-1,1)</definedName>
    <definedName name="provide_car_provisions_CZ">OFFSET([100]data!$T$2,0,0,COUNTA([100]data!$T:$T)-1,1)</definedName>
    <definedName name="provide_car_provisions_CZ_H" localSheetId="27">OFFSET([101]data!$T$2,0,0,COUNTA([101]data!$T$1:$T$65536)-1,1)</definedName>
    <definedName name="provide_car_provisions_CZ_H">OFFSET([101]data!$T$2,0,0,COUNTA([101]data!$T:$T)-1,1)</definedName>
    <definedName name="provide_car_provisions_EN" localSheetId="27">OFFSET([100]data!$U$2,0,0,COUNTA([100]data!$U$1:$U$65536)-1,1)</definedName>
    <definedName name="provide_car_provisions_EN">OFFSET([100]data!$U$2,0,0,COUNTA([100]data!$U:$U)-1,1)</definedName>
    <definedName name="provide_car_provisions_EN_H" localSheetId="27">OFFSET([101]data!$U$2,0,0,COUNTA([101]data!$U$1:$U$65536)-1,1)</definedName>
    <definedName name="provide_car_provisions_EN_H">OFFSET([101]data!$U$2,0,0,COUNTA([101]data!$U:$U)-1,1)</definedName>
    <definedName name="pszolg_int" localSheetId="19">OFFSET('[141]ULC YoY'!$J$30,0,0,COUNT([141]ULC!$A$30:$A$200),1)</definedName>
    <definedName name="pszolg_int">OFFSET('[142]ULC YoY'!$J$30,0,0,COUNT([142]ULC!$A$30:$A$200),1)</definedName>
    <definedName name="pszolg_intalk" localSheetId="19">OFFSET('[141]ULC YoY'!$P$30,0,0,COUNT([141]ULC!$A$30:$A$200),1)</definedName>
    <definedName name="pszolg_intalk">OFFSET('[142]ULC YoY'!$P$30,0,0,COUNT([142]ULC!$A$30:$A$200),1)</definedName>
    <definedName name="pszolg_lfs" localSheetId="19">OFFSET('[141]ULC YoY'!$D$30,0,0,COUNT([141]ULC!$A$30:$A$200),1)</definedName>
    <definedName name="pszolg_lfs">OFFSET('[142]ULC YoY'!$D$30,0,0,COUNT([142]ULC!$A$30:$A$200),1)</definedName>
    <definedName name="pti" localSheetId="2" hidden="1">{"'előző év december'!$A$2:$CP$214"}</definedName>
    <definedName name="pti" localSheetId="13" hidden="1">{"'előző év december'!$A$2:$CP$214"}</definedName>
    <definedName name="pti" localSheetId="19" hidden="1">{"'előző év december'!$A$2:$CP$214"}</definedName>
    <definedName name="pti" localSheetId="20" hidden="1">{"'előző év december'!$A$2:$CP$214"}</definedName>
    <definedName name="pti" localSheetId="23" hidden="1">{"'előző év december'!$A$2:$CP$214"}</definedName>
    <definedName name="pti" localSheetId="27" hidden="1">{"'előző év december'!$A$2:$CP$214"}</definedName>
    <definedName name="pti" localSheetId="30" hidden="1">{"'előző év december'!$A$2:$CP$214"}</definedName>
    <definedName name="pti" localSheetId="5" hidden="1">{"'előző év december'!$A$2:$CP$214"}</definedName>
    <definedName name="pti" localSheetId="6" hidden="1">{"'előző év december'!$A$2:$CP$214"}</definedName>
    <definedName name="pti" localSheetId="9" hidden="1">{"'előző év december'!$A$2:$CP$214"}</definedName>
    <definedName name="pti" localSheetId="10" hidden="1">{"'előző év december'!$A$2:$CP$214"}</definedName>
    <definedName name="pti" hidden="1">{"'előző év december'!$A$2:$CP$214"}</definedName>
    <definedName name="q" localSheetId="19">#REF!</definedName>
    <definedName name="q" localSheetId="27">#REF!</definedName>
    <definedName name="q">'[31]5.5'!$A$1:$E$27</definedName>
    <definedName name="qaz" localSheetId="13" hidden="1">{"Tab1",#N/A,FALSE,"P";"Tab2",#N/A,FALSE,"P"}</definedName>
    <definedName name="qaz" localSheetId="19" hidden="1">{"Tab1",#N/A,FALSE,"P";"Tab2",#N/A,FALSE,"P"}</definedName>
    <definedName name="qaz" localSheetId="23" hidden="1">{"Tab1",#N/A,FALSE,"P";"Tab2",#N/A,FALSE,"P"}</definedName>
    <definedName name="qaz" localSheetId="30" hidden="1">{"Tab1",#N/A,FALSE,"P";"Tab2",#N/A,FALSE,"P"}</definedName>
    <definedName name="qaz" localSheetId="10" hidden="1">{"Tab1",#N/A,FALSE,"P";"Tab2",#N/A,FALSE,"P"}</definedName>
    <definedName name="qaz" hidden="1">{"Tab1",#N/A,FALSE,"P";"Tab2",#N/A,FALSE,"P"}</definedName>
    <definedName name="QCNR2" localSheetId="13" hidden="1">{#N/A,#N/A,FALSE,"B061196P";#N/A,#N/A,FALSE,"B061196";#N/A,#N/A,FALSE,"Relatório1";#N/A,#N/A,FALSE,"Relatório2";#N/A,#N/A,FALSE,"Relatório3";#N/A,#N/A,FALSE,"Relatório4 ";#N/A,#N/A,FALSE,"Relatório5";#N/A,#N/A,FALSE,"Relatório6";#N/A,#N/A,FALSE,"Relatório7";#N/A,#N/A,FALSE,"Relatório8"}</definedName>
    <definedName name="QCNR2" localSheetId="19" hidden="1">{#N/A,#N/A,FALSE,"B061196P";#N/A,#N/A,FALSE,"B061196";#N/A,#N/A,FALSE,"Relatório1";#N/A,#N/A,FALSE,"Relatório2";#N/A,#N/A,FALSE,"Relatório3";#N/A,#N/A,FALSE,"Relatório4 ";#N/A,#N/A,FALSE,"Relatório5";#N/A,#N/A,FALSE,"Relatório6";#N/A,#N/A,FALSE,"Relatório7";#N/A,#N/A,FALSE,"Relatório8"}</definedName>
    <definedName name="QCNR2" localSheetId="23" hidden="1">{#N/A,#N/A,FALSE,"B061196P";#N/A,#N/A,FALSE,"B061196";#N/A,#N/A,FALSE,"Relatório1";#N/A,#N/A,FALSE,"Relatório2";#N/A,#N/A,FALSE,"Relatório3";#N/A,#N/A,FALSE,"Relatório4 ";#N/A,#N/A,FALSE,"Relatório5";#N/A,#N/A,FALSE,"Relatório6";#N/A,#N/A,FALSE,"Relatório7";#N/A,#N/A,FALSE,"Relatório8"}</definedName>
    <definedName name="QCNR2" localSheetId="30" hidden="1">{#N/A,#N/A,FALSE,"B061196P";#N/A,#N/A,FALSE,"B061196";#N/A,#N/A,FALSE,"Relatório1";#N/A,#N/A,FALSE,"Relatório2";#N/A,#N/A,FALSE,"Relatório3";#N/A,#N/A,FALSE,"Relatório4 ";#N/A,#N/A,FALSE,"Relatório5";#N/A,#N/A,FALSE,"Relatório6";#N/A,#N/A,FALSE,"Relatório7";#N/A,#N/A,FALSE,"Relatório8"}</definedName>
    <definedName name="QCNR2" localSheetId="10"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3" hidden="1">{"Tab1",#N/A,FALSE,"P";"Tab2",#N/A,FALSE,"P"}</definedName>
    <definedName name="qer" localSheetId="19" hidden="1">{"Tab1",#N/A,FALSE,"P";"Tab2",#N/A,FALSE,"P"}</definedName>
    <definedName name="qer" localSheetId="23" hidden="1">{"Tab1",#N/A,FALSE,"P";"Tab2",#N/A,FALSE,"P"}</definedName>
    <definedName name="qer" localSheetId="30" hidden="1">{"Tab1",#N/A,FALSE,"P";"Tab2",#N/A,FALSE,"P"}</definedName>
    <definedName name="qer" localSheetId="10" hidden="1">{"Tab1",#N/A,FALSE,"P";"Tab2",#N/A,FALSE,"P"}</definedName>
    <definedName name="qer" hidden="1">{"Tab1",#N/A,FALSE,"P";"Tab2",#N/A,FALSE,"P"}</definedName>
    <definedName name="qq" hidden="1">'[148]J(Priv.Cap)'!#REF!</definedName>
    <definedName name="qqq" localSheetId="13" hidden="1">{"Minpmon",#N/A,FALSE,"Monthinput"}</definedName>
    <definedName name="qqq" localSheetId="19" hidden="1">{"Minpmon",#N/A,FALSE,"Monthinput"}</definedName>
    <definedName name="qqq" localSheetId="23" hidden="1">{"Minpmon",#N/A,FALSE,"Monthinput"}</definedName>
    <definedName name="qqq" localSheetId="30" hidden="1">{"Minpmon",#N/A,FALSE,"Monthinput"}</definedName>
    <definedName name="qqq" localSheetId="10" hidden="1">{"Minpmon",#N/A,FALSE,"Monthinput"}</definedName>
    <definedName name="qqq" hidden="1">{"Minpmon",#N/A,FALSE,"Monthinput"}</definedName>
    <definedName name="qqqqq" localSheetId="13" hidden="1">{"Minpmon",#N/A,FALSE,"Monthinput"}</definedName>
    <definedName name="qqqqq" localSheetId="19" hidden="1">{"Minpmon",#N/A,FALSE,"Monthinput"}</definedName>
    <definedName name="qqqqq" localSheetId="23" hidden="1">{"Minpmon",#N/A,FALSE,"Monthinput"}</definedName>
    <definedName name="qqqqq" localSheetId="30" hidden="1">{"Minpmon",#N/A,FALSE,"Monthinput"}</definedName>
    <definedName name="qqqqq" localSheetId="10" hidden="1">{"Minpmon",#N/A,FALSE,"Monthinput"}</definedName>
    <definedName name="qqqqq" hidden="1">{"Minpmon",#N/A,FALSE,"Monthinput"}</definedName>
    <definedName name="qqqqqq" localSheetId="13" hidden="1">{"Riqfin97",#N/A,FALSE,"Tran";"Riqfinpro",#N/A,FALSE,"Tran"}</definedName>
    <definedName name="qqqqqq" localSheetId="19" hidden="1">{"Riqfin97",#N/A,FALSE,"Tran";"Riqfinpro",#N/A,FALSE,"Tran"}</definedName>
    <definedName name="qqqqqq" localSheetId="23" hidden="1">{"Riqfin97",#N/A,FALSE,"Tran";"Riqfinpro",#N/A,FALSE,"Tran"}</definedName>
    <definedName name="qqqqqq" localSheetId="30" hidden="1">{"Riqfin97",#N/A,FALSE,"Tran";"Riqfinpro",#N/A,FALSE,"Tran"}</definedName>
    <definedName name="qqqqqq" localSheetId="10" hidden="1">{"Riqfin97",#N/A,FALSE,"Tran";"Riqfinpro",#N/A,FALSE,"Tran"}</definedName>
    <definedName name="qqqqqq" hidden="1">{"Riqfin97",#N/A,FALSE,"Tran";"Riqfinpro",#N/A,FALSE,"Tran"}</definedName>
    <definedName name="qqqqqqqqqq" localSheetId="13" hidden="1">{"Riqfin97",#N/A,FALSE,"Tran";"Riqfinpro",#N/A,FALSE,"Tran"}</definedName>
    <definedName name="qqqqqqqqqq" localSheetId="19" hidden="1">{"Riqfin97",#N/A,FALSE,"Tran";"Riqfinpro",#N/A,FALSE,"Tran"}</definedName>
    <definedName name="qqqqqqqqqq" localSheetId="23" hidden="1">{"Riqfin97",#N/A,FALSE,"Tran";"Riqfinpro",#N/A,FALSE,"Tran"}</definedName>
    <definedName name="qqqqqqqqqq" localSheetId="30" hidden="1">{"Riqfin97",#N/A,FALSE,"Tran";"Riqfinpro",#N/A,FALSE,"Tran"}</definedName>
    <definedName name="qqqqqqqqqq" localSheetId="10" hidden="1">{"Riqfin97",#N/A,FALSE,"Tran";"Riqfinpro",#N/A,FALSE,"Tran"}</definedName>
    <definedName name="qqqqqqqqqq" hidden="1">{"Riqfin97",#N/A,FALSE,"Tran";"Riqfinpro",#N/A,FALSE,"Tran"}</definedName>
    <definedName name="Query">[90]!Alap_query[[#Headers],[CLOSEDATE]]</definedName>
    <definedName name="Query2" localSheetId="19">#REF!</definedName>
    <definedName name="Query2" localSheetId="27">#REF!</definedName>
    <definedName name="Query2">#REF!</definedName>
    <definedName name="Query3" localSheetId="19">#REF!</definedName>
    <definedName name="Query3" localSheetId="27">#REF!</definedName>
    <definedName name="Query3">#REF!</definedName>
    <definedName name="qweqwe" localSheetId="13" hidden="1">[6]Market!#REF!</definedName>
    <definedName name="qweqwe" localSheetId="19" hidden="1">[7]Market!#REF!</definedName>
    <definedName name="qweqwe" localSheetId="23" hidden="1">[6]Market!#REF!</definedName>
    <definedName name="qweqwe" localSheetId="30" hidden="1">[6]Market!#REF!</definedName>
    <definedName name="qweqwe" localSheetId="5" hidden="1">[7]Market!#REF!</definedName>
    <definedName name="qweqwe" localSheetId="10" hidden="1">[6]Market!#REF!</definedName>
    <definedName name="qweqwe" hidden="1">[6]Market!#REF!</definedName>
    <definedName name="qwer" localSheetId="13" hidden="1">{"Tab1",#N/A,FALSE,"P";"Tab2",#N/A,FALSE,"P"}</definedName>
    <definedName name="qwer" localSheetId="19" hidden="1">{"Tab1",#N/A,FALSE,"P";"Tab2",#N/A,FALSE,"P"}</definedName>
    <definedName name="qwer" localSheetId="23" hidden="1">{"Tab1",#N/A,FALSE,"P";"Tab2",#N/A,FALSE,"P"}</definedName>
    <definedName name="qwer" localSheetId="30" hidden="1">{"Tab1",#N/A,FALSE,"P";"Tab2",#N/A,FALSE,"P"}</definedName>
    <definedName name="qwer" localSheetId="10" hidden="1">{"Tab1",#N/A,FALSE,"P";"Tab2",#N/A,FALSE,"P"}</definedName>
    <definedName name="qwer" hidden="1">{"Tab1",#N/A,FALSE,"P";"Tab2",#N/A,FALSE,"P"}</definedName>
    <definedName name="qwerw" localSheetId="2" hidden="1">{"'előző év december'!$A$2:$CP$214"}</definedName>
    <definedName name="qwerw" localSheetId="13" hidden="1">{"'előző év december'!$A$2:$CP$214"}</definedName>
    <definedName name="qwerw" localSheetId="19" hidden="1">{"'előző év december'!$A$2:$CP$214"}</definedName>
    <definedName name="qwerw" localSheetId="20" hidden="1">{"'előző év december'!$A$2:$CP$214"}</definedName>
    <definedName name="qwerw" localSheetId="23" hidden="1">{"'előző év december'!$A$2:$CP$214"}</definedName>
    <definedName name="qwerw" localSheetId="27" hidden="1">{"'előző év december'!$A$2:$CP$214"}</definedName>
    <definedName name="qwerw" localSheetId="30" hidden="1">{"'előző év december'!$A$2:$CP$214"}</definedName>
    <definedName name="qwerw" localSheetId="5" hidden="1">{"'előző év december'!$A$2:$CP$214"}</definedName>
    <definedName name="qwerw" localSheetId="6" hidden="1">{"'előző év december'!$A$2:$CP$214"}</definedName>
    <definedName name="qwerw" localSheetId="9" hidden="1">{"'előző év december'!$A$2:$CP$214"}</definedName>
    <definedName name="qwerw" localSheetId="10" hidden="1">{"'előző év december'!$A$2:$CP$214"}</definedName>
    <definedName name="qwerw" hidden="1">{"'előző év december'!$A$2:$CP$214"}</definedName>
    <definedName name="RCArea" hidden="1">#REF!</definedName>
    <definedName name="re" hidden="1">#N/A</definedName>
    <definedName name="realg">OFFSET([125]adatok!$AI$15,0,0,1,COUNT([125]adatok!$AI$1:$IV$1))</definedName>
    <definedName name="Recover">[157]Makró1!$A$69</definedName>
    <definedName name="Ref_1">[90]Table!$M$2</definedName>
    <definedName name="Ref_2">[90]Table_2!$F$2</definedName>
    <definedName name="regiók2">#REF!</definedName>
    <definedName name="Regions" localSheetId="19">#REF!</definedName>
    <definedName name="Regions" localSheetId="27">#REF!</definedName>
    <definedName name="Regions">#REF!</definedName>
    <definedName name="releurczk" localSheetId="19">OFFSET([128]data!$H$2,0,0,COUNTA([128]data!$A$1:$A$65536)-1,1)</definedName>
    <definedName name="releurczk" localSheetId="27">OFFSET([129]data!$H$2,0,0,COUNTA([129]data!$A$1:$A$65536)-1,1)</definedName>
    <definedName name="releurczk">OFFSET([130]data!$H$2,0,0,COUNTA([130]data!$A:$A)-1,1)</definedName>
    <definedName name="releurhuf" localSheetId="19">OFFSET([128]data!$G$2,0,0,COUNTA([128]data!$A$1:$A$65536)-1,1)</definedName>
    <definedName name="releurhuf" localSheetId="27">OFFSET([129]data!$G$2,0,0,COUNTA([129]data!$A$1:$A$65536)-1,1)</definedName>
    <definedName name="releurhuf">OFFSET([130]data!$G$2,0,0,COUNTA([130]data!$A:$A)-1,1)</definedName>
    <definedName name="releurpln" localSheetId="19">OFFSET([128]data!$J$2,0,0,COUNTA([128]data!$A$1:$A$65536)-1,1)</definedName>
    <definedName name="releurpln" localSheetId="27">OFFSET([129]data!$J$2,0,0,COUNTA([129]data!$A$1:$A$65536)-1,1)</definedName>
    <definedName name="releurpln">OFFSET([130]data!$J$2,0,0,COUNTA([130]data!$A:$A)-1,1)</definedName>
    <definedName name="releurskk" localSheetId="19">OFFSET([128]data!$I$2,0,0,COUNTA([128]data!$A$1:$A$65536)-1,1)</definedName>
    <definedName name="releurskk" localSheetId="27">OFFSET([129]data!$I$2,0,0,COUNTA([129]data!$A$1:$A$65536)-1,1)</definedName>
    <definedName name="releurskk">OFFSET([130]data!$I$2,0,0,COUNTA([130]data!$A:$A)-1,1)</definedName>
    <definedName name="remu" localSheetId="13" hidden="1">{#N/A,#N/A,FALSE,"B061196P";#N/A,#N/A,FALSE,"B061196";#N/A,#N/A,FALSE,"Relatório1";#N/A,#N/A,FALSE,"Relatório2";#N/A,#N/A,FALSE,"Relatório3";#N/A,#N/A,FALSE,"Relatório4 ";#N/A,#N/A,FALSE,"Relatório5";#N/A,#N/A,FALSE,"Relatório6";#N/A,#N/A,FALSE,"Relatório7";#N/A,#N/A,FALSE,"Relatório8"}</definedName>
    <definedName name="remu" localSheetId="19" hidden="1">{#N/A,#N/A,FALSE,"B061196P";#N/A,#N/A,FALSE,"B061196";#N/A,#N/A,FALSE,"Relatório1";#N/A,#N/A,FALSE,"Relatório2";#N/A,#N/A,FALSE,"Relatório3";#N/A,#N/A,FALSE,"Relatório4 ";#N/A,#N/A,FALSE,"Relatório5";#N/A,#N/A,FALSE,"Relatório6";#N/A,#N/A,FALSE,"Relatório7";#N/A,#N/A,FALSE,"Relatório8"}</definedName>
    <definedName name="remu" localSheetId="23" hidden="1">{#N/A,#N/A,FALSE,"B061196P";#N/A,#N/A,FALSE,"B061196";#N/A,#N/A,FALSE,"Relatório1";#N/A,#N/A,FALSE,"Relatório2";#N/A,#N/A,FALSE,"Relatório3";#N/A,#N/A,FALSE,"Relatório4 ";#N/A,#N/A,FALSE,"Relatório5";#N/A,#N/A,FALSE,"Relatório6";#N/A,#N/A,FALSE,"Relatório7";#N/A,#N/A,FALSE,"Relatório8"}</definedName>
    <definedName name="remu" localSheetId="30" hidden="1">{#N/A,#N/A,FALSE,"B061196P";#N/A,#N/A,FALSE,"B061196";#N/A,#N/A,FALSE,"Relatório1";#N/A,#N/A,FALSE,"Relatório2";#N/A,#N/A,FALSE,"Relatório3";#N/A,#N/A,FALSE,"Relatório4 ";#N/A,#N/A,FALSE,"Relatório5";#N/A,#N/A,FALSE,"Relatório6";#N/A,#N/A,FALSE,"Relatório7";#N/A,#N/A,FALSE,"Relatório8"}</definedName>
    <definedName name="remu" localSheetId="10"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13" hidden="1">{#N/A,#N/A,FALSE,"B061196P";#N/A,#N/A,FALSE,"B061196";#N/A,#N/A,FALSE,"Relatório1";#N/A,#N/A,FALSE,"Relatório2";#N/A,#N/A,FALSE,"Relatório3";#N/A,#N/A,FALSE,"Relatório4 ";#N/A,#N/A,FALSE,"Relatório5";#N/A,#N/A,FALSE,"Relatório6";#N/A,#N/A,FALSE,"Relatório7";#N/A,#N/A,FALSE,"Relatório8"}</definedName>
    <definedName name="RES.BPAR" localSheetId="19" hidden="1">{#N/A,#N/A,FALSE,"B061196P";#N/A,#N/A,FALSE,"B061196";#N/A,#N/A,FALSE,"Relatório1";#N/A,#N/A,FALSE,"Relatório2";#N/A,#N/A,FALSE,"Relatório3";#N/A,#N/A,FALSE,"Relatório4 ";#N/A,#N/A,FALSE,"Relatório5";#N/A,#N/A,FALSE,"Relatório6";#N/A,#N/A,FALSE,"Relatório7";#N/A,#N/A,FALSE,"Relatório8"}</definedName>
    <definedName name="RES.BPAR" localSheetId="23" hidden="1">{#N/A,#N/A,FALSE,"B061196P";#N/A,#N/A,FALSE,"B061196";#N/A,#N/A,FALSE,"Relatório1";#N/A,#N/A,FALSE,"Relatório2";#N/A,#N/A,FALSE,"Relatório3";#N/A,#N/A,FALSE,"Relatório4 ";#N/A,#N/A,FALSE,"Relatório5";#N/A,#N/A,FALSE,"Relatório6";#N/A,#N/A,FALSE,"Relatório7";#N/A,#N/A,FALSE,"Relatório8"}</definedName>
    <definedName name="RES.BPAR" localSheetId="30" hidden="1">{#N/A,#N/A,FALSE,"B061196P";#N/A,#N/A,FALSE,"B061196";#N/A,#N/A,FALSE,"Relatório1";#N/A,#N/A,FALSE,"Relatório2";#N/A,#N/A,FALSE,"Relatório3";#N/A,#N/A,FALSE,"Relatório4 ";#N/A,#N/A,FALSE,"Relatório5";#N/A,#N/A,FALSE,"Relatório6";#N/A,#N/A,FALSE,"Relatório7";#N/A,#N/A,FALSE,"Relatório8"}</definedName>
    <definedName name="RES.BPAR" localSheetId="10"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13" hidden="1">{"Riqfin97",#N/A,FALSE,"Tran";"Riqfinpro",#N/A,FALSE,"Tran"}</definedName>
    <definedName name="rft" localSheetId="19" hidden="1">{"Riqfin97",#N/A,FALSE,"Tran";"Riqfinpro",#N/A,FALSE,"Tran"}</definedName>
    <definedName name="rft" localSheetId="23" hidden="1">{"Riqfin97",#N/A,FALSE,"Tran";"Riqfinpro",#N/A,FALSE,"Tran"}</definedName>
    <definedName name="rft" localSheetId="30" hidden="1">{"Riqfin97",#N/A,FALSE,"Tran";"Riqfinpro",#N/A,FALSE,"Tran"}</definedName>
    <definedName name="rft" localSheetId="10" hidden="1">{"Riqfin97",#N/A,FALSE,"Tran";"Riqfinpro",#N/A,FALSE,"Tran"}</definedName>
    <definedName name="rft" hidden="1">{"Riqfin97",#N/A,FALSE,"Tran";"Riqfinpro",#N/A,FALSE,"Tran"}</definedName>
    <definedName name="rfv" localSheetId="13" hidden="1">{"Tab1",#N/A,FALSE,"P";"Tab2",#N/A,FALSE,"P"}</definedName>
    <definedName name="rfv" localSheetId="19" hidden="1">{"Tab1",#N/A,FALSE,"P";"Tab2",#N/A,FALSE,"P"}</definedName>
    <definedName name="rfv" localSheetId="23" hidden="1">{"Tab1",#N/A,FALSE,"P";"Tab2",#N/A,FALSE,"P"}</definedName>
    <definedName name="rfv" localSheetId="30" hidden="1">{"Tab1",#N/A,FALSE,"P";"Tab2",#N/A,FALSE,"P"}</definedName>
    <definedName name="rfv" localSheetId="10"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itkán_változó_árú_termékek_inflációja">OFFSET('[72]3'!$C$3,0,0,COUNT('[72]3'!$A:$A))</definedName>
    <definedName name="roman3M" localSheetId="19">OFFSET([132]ábrákhoz!$AB$8,[132]ábrákhoz!$Z$1,0,[132]ábrákhoz!$AA$1,1)</definedName>
    <definedName name="roman3M">OFFSET([133]ábrákhoz!$AB$8,[133]ábrákhoz!$Z$1,0,[133]ábrákhoz!$AA$1,1)</definedName>
    <definedName name="romanCDS" localSheetId="19">OFFSET([132]ábrákhoz!$T$8,[132]ábrákhoz!$Q$1,0,[132]ábrákhoz!$R$1,1)</definedName>
    <definedName name="romanCDS">OFFSET([133]ábrákhoz!$T$8,[133]ábrákhoz!$Q$1,0,[133]ábrákhoz!$R$1,1)</definedName>
    <definedName name="romandepo" localSheetId="19">OFFSET([132]ábrákhoz!$CG$8,[132]ábrákhoz!$CU$2,0,[132]ábrákhoz!$CU$3,1)</definedName>
    <definedName name="romandepo">OFFSET([133]ábrákhoz!$CG$8,[133]ábrákhoz!$CU$2,0,[133]ábrákhoz!$CU$3,1)</definedName>
    <definedName name="romanF" localSheetId="19">OFFSET([132]ábrákhoz!$BZ$8,[132]ábrákhoz!$BY$1,0,[132]ábrákhoz!$BZ$1,1)</definedName>
    <definedName name="romanF">OFFSET([133]ábrákhoz!$BZ$8,[133]ábrákhoz!$BY$1,0,[133]ábrákhoz!$BZ$1,1)</definedName>
    <definedName name="romanFX" localSheetId="19">OFFSET([132]ábrákhoz!$G$8,[132]ábrákhoz!$C$3,0,[132]ábrákhoz!$D$3,1)</definedName>
    <definedName name="romanFX">OFFSET([133]ábrákhoz!$G$8,[133]ábrákhoz!$C$3,0,[133]ábrákhoz!$D$3,1)</definedName>
    <definedName name="romanM" localSheetId="19">OFFSET([132]ábrákhoz!$AT$8,[132]ábrákhoz!$AR$1,0,[132]ábrákhoz!$AS$1,1)</definedName>
    <definedName name="romanM">OFFSET([133]ábrákhoz!$AT$8,[133]ábrákhoz!$AR$1,0,[133]ábrákhoz!$AS$1,1)</definedName>
    <definedName name="rowindex">[108]DataInput!$B$37</definedName>
    <definedName name="rowindex2">#REF!</definedName>
    <definedName name="rr" localSheetId="13" hidden="1">{"Riqfin97",#N/A,FALSE,"Tran";"Riqfinpro",#N/A,FALSE,"Tran"}</definedName>
    <definedName name="rr" localSheetId="19" hidden="1">{"Riqfin97",#N/A,FALSE,"Tran";"Riqfinpro",#N/A,FALSE,"Tran"}</definedName>
    <definedName name="rr" localSheetId="23" hidden="1">{"Riqfin97",#N/A,FALSE,"Tran";"Riqfinpro",#N/A,FALSE,"Tran"}</definedName>
    <definedName name="rr" localSheetId="30" hidden="1">{"Riqfin97",#N/A,FALSE,"Tran";"Riqfinpro",#N/A,FALSE,"Tran"}</definedName>
    <definedName name="rr" localSheetId="10" hidden="1">{"Riqfin97",#N/A,FALSE,"Tran";"Riqfinpro",#N/A,FALSE,"Tran"}</definedName>
    <definedName name="rr" hidden="1">{"Riqfin97",#N/A,FALSE,"Tran";"Riqfinpro",#N/A,FALSE,"Tran"}</definedName>
    <definedName name="rrr" localSheetId="2">#N/A</definedName>
    <definedName name="rrr" localSheetId="19">#N/A</definedName>
    <definedName name="rrr" localSheetId="27">#N/A</definedName>
    <definedName name="rrr" localSheetId="5" hidden="1">{"Riqfin97",#N/A,FALSE,"Tran";"Riqfinpro",#N/A,FALSE,"Tran"}</definedName>
    <definedName name="rrr" localSheetId="6">#N/A</definedName>
    <definedName name="rrr" localSheetId="9">'8_ábra_chart'!rrr</definedName>
    <definedName name="rrr">'26_ábra_chart'!rrr</definedName>
    <definedName name="rrrgg" localSheetId="13" hidden="1">{"Riqfin97",#N/A,FALSE,"Tran";"Riqfinpro",#N/A,FALSE,"Tran"}</definedName>
    <definedName name="rrrgg" localSheetId="19" hidden="1">{"Riqfin97",#N/A,FALSE,"Tran";"Riqfinpro",#N/A,FALSE,"Tran"}</definedName>
    <definedName name="rrrgg" localSheetId="23" hidden="1">{"Riqfin97",#N/A,FALSE,"Tran";"Riqfinpro",#N/A,FALSE,"Tran"}</definedName>
    <definedName name="rrrgg" localSheetId="30" hidden="1">{"Riqfin97",#N/A,FALSE,"Tran";"Riqfinpro",#N/A,FALSE,"Tran"}</definedName>
    <definedName name="rrrgg" localSheetId="10" hidden="1">{"Riqfin97",#N/A,FALSE,"Tran";"Riqfinpro",#N/A,FALSE,"Tran"}</definedName>
    <definedName name="rrrgg" hidden="1">{"Riqfin97",#N/A,FALSE,"Tran";"Riqfinpro",#N/A,FALSE,"Tran"}</definedName>
    <definedName name="rrrr" localSheetId="13" hidden="1">{#N/A,#N/A,FALSE,"slvsrtb1";#N/A,#N/A,FALSE,"slvsrtb2";#N/A,#N/A,FALSE,"slvsrtb3";#N/A,#N/A,FALSE,"slvsrtb4";#N/A,#N/A,FALSE,"slvsrtb5";#N/A,#N/A,FALSE,"slvsrtb6";#N/A,#N/A,FALSE,"slvsrtb7";#N/A,#N/A,FALSE,"slvsrtb8";#N/A,#N/A,FALSE,"slvsrtb9";#N/A,#N/A,FALSE,"slvsrtb10";#N/A,#N/A,FALSE,"slvsrtb12"}</definedName>
    <definedName name="rrrr" localSheetId="19" hidden="1">{#N/A,#N/A,FALSE,"slvsrtb1";#N/A,#N/A,FALSE,"slvsrtb2";#N/A,#N/A,FALSE,"slvsrtb3";#N/A,#N/A,FALSE,"slvsrtb4";#N/A,#N/A,FALSE,"slvsrtb5";#N/A,#N/A,FALSE,"slvsrtb6";#N/A,#N/A,FALSE,"slvsrtb7";#N/A,#N/A,FALSE,"slvsrtb8";#N/A,#N/A,FALSE,"slvsrtb9";#N/A,#N/A,FALSE,"slvsrtb10";#N/A,#N/A,FALSE,"slvsrtb12"}</definedName>
    <definedName name="rrrr" localSheetId="23" hidden="1">{#N/A,#N/A,FALSE,"slvsrtb1";#N/A,#N/A,FALSE,"slvsrtb2";#N/A,#N/A,FALSE,"slvsrtb3";#N/A,#N/A,FALSE,"slvsrtb4";#N/A,#N/A,FALSE,"slvsrtb5";#N/A,#N/A,FALSE,"slvsrtb6";#N/A,#N/A,FALSE,"slvsrtb7";#N/A,#N/A,FALSE,"slvsrtb8";#N/A,#N/A,FALSE,"slvsrtb9";#N/A,#N/A,FALSE,"slvsrtb10";#N/A,#N/A,FALSE,"slvsrtb12"}</definedName>
    <definedName name="rrrr" localSheetId="30"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3" hidden="1">{"Tab1",#N/A,FALSE,"P";"Tab2",#N/A,FALSE,"P"}</definedName>
    <definedName name="rrrrrr" localSheetId="19" hidden="1">{"Tab1",#N/A,FALSE,"P";"Tab2",#N/A,FALSE,"P"}</definedName>
    <definedName name="rrrrrr" localSheetId="23" hidden="1">{"Tab1",#N/A,FALSE,"P";"Tab2",#N/A,FALSE,"P"}</definedName>
    <definedName name="rrrrrr" localSheetId="30" hidden="1">{"Tab1",#N/A,FALSE,"P";"Tab2",#N/A,FALSE,"P"}</definedName>
    <definedName name="rrrrrr" localSheetId="10" hidden="1">{"Tab1",#N/A,FALSE,"P";"Tab2",#N/A,FALSE,"P"}</definedName>
    <definedName name="rrrrrr" hidden="1">{"Tab1",#N/A,FALSE,"P";"Tab2",#N/A,FALSE,"P"}</definedName>
    <definedName name="rrrrrrr" localSheetId="13" hidden="1">{"Tab1",#N/A,FALSE,"P";"Tab2",#N/A,FALSE,"P"}</definedName>
    <definedName name="rrrrrrr" localSheetId="19" hidden="1">{"Tab1",#N/A,FALSE,"P";"Tab2",#N/A,FALSE,"P"}</definedName>
    <definedName name="rrrrrrr" localSheetId="23" hidden="1">{"Tab1",#N/A,FALSE,"P";"Tab2",#N/A,FALSE,"P"}</definedName>
    <definedName name="rrrrrrr" localSheetId="30" hidden="1">{"Tab1",#N/A,FALSE,"P";"Tab2",#N/A,FALSE,"P"}</definedName>
    <definedName name="rrrrrrr" localSheetId="10" hidden="1">{"Tab1",#N/A,FALSE,"P";"Tab2",#N/A,FALSE,"P"}</definedName>
    <definedName name="rrrrrrr" hidden="1">{"Tab1",#N/A,FALSE,"P";"Tab2",#N/A,FALSE,"P"}</definedName>
    <definedName name="rt" localSheetId="2" hidden="1">{"'előző év december'!$A$2:$CP$214"}</definedName>
    <definedName name="rt" localSheetId="13" hidden="1">{"'előző év december'!$A$2:$CP$214"}</definedName>
    <definedName name="rt" localSheetId="19" hidden="1">{"'előző év december'!$A$2:$CP$214"}</definedName>
    <definedName name="rt" localSheetId="20" hidden="1">{"'előző év december'!$A$2:$CP$214"}</definedName>
    <definedName name="rt" localSheetId="23" hidden="1">{"'előző év december'!$A$2:$CP$214"}</definedName>
    <definedName name="rt" localSheetId="27" hidden="1">{"'előző év december'!$A$2:$CP$214"}</definedName>
    <definedName name="rt" localSheetId="30" hidden="1">{"'előző év december'!$A$2:$CP$214"}</definedName>
    <definedName name="rt" localSheetId="5" hidden="1">{"'előző év december'!$A$2:$CP$214"}</definedName>
    <definedName name="rt" localSheetId="6" hidden="1">{"'előző év december'!$A$2:$CP$214"}</definedName>
    <definedName name="rt" localSheetId="9" hidden="1">{"'előző év december'!$A$2:$CP$214"}</definedName>
    <definedName name="rt" localSheetId="10" hidden="1">{"'előző év december'!$A$2:$CP$214"}</definedName>
    <definedName name="rt" hidden="1">{"'előző év december'!$A$2:$CP$214"}</definedName>
    <definedName name="rte" localSheetId="2" hidden="1">{"'előző év december'!$A$2:$CP$214"}</definedName>
    <definedName name="rte" localSheetId="13" hidden="1">{"'előző év december'!$A$2:$CP$214"}</definedName>
    <definedName name="rte" localSheetId="19" hidden="1">{"'előző év december'!$A$2:$CP$214"}</definedName>
    <definedName name="rte" localSheetId="20" hidden="1">{"'előző év december'!$A$2:$CP$214"}</definedName>
    <definedName name="rte" localSheetId="23" hidden="1">{"'előző év december'!$A$2:$CP$214"}</definedName>
    <definedName name="rte" localSheetId="27" hidden="1">{"'előző év december'!$A$2:$CP$214"}</definedName>
    <definedName name="rte" localSheetId="30" hidden="1">{"'előző év december'!$A$2:$CP$214"}</definedName>
    <definedName name="rte" localSheetId="5" hidden="1">{"'előző év december'!$A$2:$CP$214"}</definedName>
    <definedName name="rte" localSheetId="6" hidden="1">{"'előző év december'!$A$2:$CP$214"}</definedName>
    <definedName name="rte" localSheetId="9" hidden="1">{"'előző év december'!$A$2:$CP$214"}</definedName>
    <definedName name="rte" localSheetId="10" hidden="1">{"'előző év december'!$A$2:$CP$214"}</definedName>
    <definedName name="rte" hidden="1">{"'előző év december'!$A$2:$CP$214"}</definedName>
    <definedName name="rtew" localSheetId="2" hidden="1">{"'előző év december'!$A$2:$CP$214"}</definedName>
    <definedName name="rtew" localSheetId="13" hidden="1">{"'előző év december'!$A$2:$CP$214"}</definedName>
    <definedName name="rtew" localSheetId="19" hidden="1">{"'előző év december'!$A$2:$CP$214"}</definedName>
    <definedName name="rtew" localSheetId="20" hidden="1">{"'előző év december'!$A$2:$CP$214"}</definedName>
    <definedName name="rtew" localSheetId="23" hidden="1">{"'előző év december'!$A$2:$CP$214"}</definedName>
    <definedName name="rtew" localSheetId="27" hidden="1">{"'előző év december'!$A$2:$CP$214"}</definedName>
    <definedName name="rtew" localSheetId="30" hidden="1">{"'előző év december'!$A$2:$CP$214"}</definedName>
    <definedName name="rtew" localSheetId="5" hidden="1">{"'előző év december'!$A$2:$CP$214"}</definedName>
    <definedName name="rtew" localSheetId="6" hidden="1">{"'előző év december'!$A$2:$CP$214"}</definedName>
    <definedName name="rtew" localSheetId="9" hidden="1">{"'előző év december'!$A$2:$CP$214"}</definedName>
    <definedName name="rtew" localSheetId="10" hidden="1">{"'előző év december'!$A$2:$CP$214"}</definedName>
    <definedName name="rtew" hidden="1">{"'előző év december'!$A$2:$CP$214"}</definedName>
    <definedName name="rtn" localSheetId="2" hidden="1">{"'előző év december'!$A$2:$CP$214"}</definedName>
    <definedName name="rtn" localSheetId="13" hidden="1">{"'előző év december'!$A$2:$CP$214"}</definedName>
    <definedName name="rtn" localSheetId="19" hidden="1">{"'előző év december'!$A$2:$CP$214"}</definedName>
    <definedName name="rtn" localSheetId="20" hidden="1">{"'előző év december'!$A$2:$CP$214"}</definedName>
    <definedName name="rtn" localSheetId="23" hidden="1">{"'előző év december'!$A$2:$CP$214"}</definedName>
    <definedName name="rtn" localSheetId="27" hidden="1">{"'előző év december'!$A$2:$CP$214"}</definedName>
    <definedName name="rtn" localSheetId="30" hidden="1">{"'előző év december'!$A$2:$CP$214"}</definedName>
    <definedName name="rtn" localSheetId="5" hidden="1">{"'előző év december'!$A$2:$CP$214"}</definedName>
    <definedName name="rtn" localSheetId="6" hidden="1">{"'előző év december'!$A$2:$CP$214"}</definedName>
    <definedName name="rtn" localSheetId="9" hidden="1">{"'előző év december'!$A$2:$CP$214"}</definedName>
    <definedName name="rtn" localSheetId="10" hidden="1">{"'előző év december'!$A$2:$CP$214"}</definedName>
    <definedName name="rtn" hidden="1">{"'előző év december'!$A$2:$CP$214"}</definedName>
    <definedName name="RTP" localSheetId="13" hidden="1">{#N/A,#N/A,FALSE,"B061196P";#N/A,#N/A,FALSE,"B061196";#N/A,#N/A,FALSE,"Relatório1";#N/A,#N/A,FALSE,"Relatório2";#N/A,#N/A,FALSE,"Relatório3";#N/A,#N/A,FALSE,"Relatório4 ";#N/A,#N/A,FALSE,"Relatório5";#N/A,#N/A,FALSE,"Relatório6";#N/A,#N/A,FALSE,"Relatório7";#N/A,#N/A,FALSE,"Relatório8"}</definedName>
    <definedName name="RTP" localSheetId="19" hidden="1">{#N/A,#N/A,FALSE,"B061196P";#N/A,#N/A,FALSE,"B061196";#N/A,#N/A,FALSE,"Relatório1";#N/A,#N/A,FALSE,"Relatório2";#N/A,#N/A,FALSE,"Relatório3";#N/A,#N/A,FALSE,"Relatório4 ";#N/A,#N/A,FALSE,"Relatório5";#N/A,#N/A,FALSE,"Relatório6";#N/A,#N/A,FALSE,"Relatório7";#N/A,#N/A,FALSE,"Relatório8"}</definedName>
    <definedName name="RTP" localSheetId="23" hidden="1">{#N/A,#N/A,FALSE,"B061196P";#N/A,#N/A,FALSE,"B061196";#N/A,#N/A,FALSE,"Relatório1";#N/A,#N/A,FALSE,"Relatório2";#N/A,#N/A,FALSE,"Relatório3";#N/A,#N/A,FALSE,"Relatório4 ";#N/A,#N/A,FALSE,"Relatório5";#N/A,#N/A,FALSE,"Relatório6";#N/A,#N/A,FALSE,"Relatório7";#N/A,#N/A,FALSE,"Relatório8"}</definedName>
    <definedName name="RTP" localSheetId="30" hidden="1">{#N/A,#N/A,FALSE,"B061196P";#N/A,#N/A,FALSE,"B061196";#N/A,#N/A,FALSE,"Relatório1";#N/A,#N/A,FALSE,"Relatório2";#N/A,#N/A,FALSE,"Relatório3";#N/A,#N/A,FALSE,"Relatório4 ";#N/A,#N/A,FALSE,"Relatório5";#N/A,#N/A,FALSE,"Relatório6";#N/A,#N/A,FALSE,"Relatório7";#N/A,#N/A,FALSE,"Relatório8"}</definedName>
    <definedName name="RTP" localSheetId="10"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3" hidden="1">{"Main Economic Indicators",#N/A,FALSE,"C"}</definedName>
    <definedName name="rtre" localSheetId="19" hidden="1">{"Main Economic Indicators",#N/A,FALSE,"C"}</definedName>
    <definedName name="rtre" localSheetId="23" hidden="1">{"Main Economic Indicators",#N/A,FALSE,"C"}</definedName>
    <definedName name="rtre" localSheetId="30" hidden="1">{"Main Economic Indicators",#N/A,FALSE,"C"}</definedName>
    <definedName name="rtre" localSheetId="10" hidden="1">{"Main Economic Indicators",#N/A,FALSE,"C"}</definedName>
    <definedName name="rtre" hidden="1">{"Main Economic Indicators",#N/A,FALSE,"C"}</definedName>
    <definedName name="rtz" localSheetId="2" hidden="1">{"'előző év december'!$A$2:$CP$214"}</definedName>
    <definedName name="rtz" localSheetId="13" hidden="1">{"'előző év december'!$A$2:$CP$214"}</definedName>
    <definedName name="rtz" localSheetId="19" hidden="1">{"'előző év december'!$A$2:$CP$214"}</definedName>
    <definedName name="rtz" localSheetId="20" hidden="1">{"'előző év december'!$A$2:$CP$214"}</definedName>
    <definedName name="rtz" localSheetId="23" hidden="1">{"'előző év december'!$A$2:$CP$214"}</definedName>
    <definedName name="rtz" localSheetId="27" hidden="1">{"'előző év december'!$A$2:$CP$214"}</definedName>
    <definedName name="rtz" localSheetId="30" hidden="1">{"'előző év december'!$A$2:$CP$214"}</definedName>
    <definedName name="rtz" localSheetId="5" hidden="1">{"'előző év december'!$A$2:$CP$214"}</definedName>
    <definedName name="rtz" localSheetId="6" hidden="1">{"'előző év december'!$A$2:$CP$214"}</definedName>
    <definedName name="rtz" localSheetId="9" hidden="1">{"'előző év december'!$A$2:$CP$214"}</definedName>
    <definedName name="rtz" localSheetId="10" hidden="1">{"'előző év december'!$A$2:$CP$214"}</definedName>
    <definedName name="rtz" hidden="1">{"'előző év december'!$A$2:$CP$214"}</definedName>
    <definedName name="rty" localSheetId="13" hidden="1">{"Riqfin97",#N/A,FALSE,"Tran";"Riqfinpro",#N/A,FALSE,"Tran"}</definedName>
    <definedName name="rty" localSheetId="19" hidden="1">{"Riqfin97",#N/A,FALSE,"Tran";"Riqfinpro",#N/A,FALSE,"Tran"}</definedName>
    <definedName name="rty" localSheetId="23" hidden="1">{"Riqfin97",#N/A,FALSE,"Tran";"Riqfinpro",#N/A,FALSE,"Tran"}</definedName>
    <definedName name="rty" localSheetId="30" hidden="1">{"Riqfin97",#N/A,FALSE,"Tran";"Riqfinpro",#N/A,FALSE,"Tran"}</definedName>
    <definedName name="rty" localSheetId="10" hidden="1">{"Riqfin97",#N/A,FALSE,"Tran";"Riqfinpro",#N/A,FALSE,"Tran"}</definedName>
    <definedName name="rty" hidden="1">{"Riqfin97",#N/A,FALSE,"Tran";"Riqfinpro",#N/A,FALSE,"Tran"}</definedName>
    <definedName name="rtyty" localSheetId="13" hidden="1">{#N/A,#N/A,FALSE,"B061196P";#N/A,#N/A,FALSE,"B061196";#N/A,#N/A,FALSE,"Relatório1";#N/A,#N/A,FALSE,"Relatório2";#N/A,#N/A,FALSE,"Relatório3";#N/A,#N/A,FALSE,"Relatório4 ";#N/A,#N/A,FALSE,"Relatório5";#N/A,#N/A,FALSE,"Relatório6";#N/A,#N/A,FALSE,"Relatório7";#N/A,#N/A,FALSE,"Relatório8"}</definedName>
    <definedName name="rtyty" localSheetId="19" hidden="1">{#N/A,#N/A,FALSE,"B061196P";#N/A,#N/A,FALSE,"B061196";#N/A,#N/A,FALSE,"Relatório1";#N/A,#N/A,FALSE,"Relatório2";#N/A,#N/A,FALSE,"Relatório3";#N/A,#N/A,FALSE,"Relatório4 ";#N/A,#N/A,FALSE,"Relatório5";#N/A,#N/A,FALSE,"Relatório6";#N/A,#N/A,FALSE,"Relatório7";#N/A,#N/A,FALSE,"Relatório8"}</definedName>
    <definedName name="rtyty" localSheetId="23" hidden="1">{#N/A,#N/A,FALSE,"B061196P";#N/A,#N/A,FALSE,"B061196";#N/A,#N/A,FALSE,"Relatório1";#N/A,#N/A,FALSE,"Relatório2";#N/A,#N/A,FALSE,"Relatório3";#N/A,#N/A,FALSE,"Relatório4 ";#N/A,#N/A,FALSE,"Relatório5";#N/A,#N/A,FALSE,"Relatório6";#N/A,#N/A,FALSE,"Relatório7";#N/A,#N/A,FALSE,"Relatório8"}</definedName>
    <definedName name="rtyty" localSheetId="30" hidden="1">{#N/A,#N/A,FALSE,"B061196P";#N/A,#N/A,FALSE,"B061196";#N/A,#N/A,FALSE,"Relatório1";#N/A,#N/A,FALSE,"Relatório2";#N/A,#N/A,FALSE,"Relatório3";#N/A,#N/A,FALSE,"Relatório4 ";#N/A,#N/A,FALSE,"Relatório5";#N/A,#N/A,FALSE,"Relatório6";#N/A,#N/A,FALSE,"Relatório7";#N/A,#N/A,FALSE,"Relatório8"}</definedName>
    <definedName name="rtyty" localSheetId="10"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3" hidden="1">{#N/A,#N/A,FALSE,"B061196P";#N/A,#N/A,FALSE,"B061196";#N/A,#N/A,FALSE,"Relatório1";#N/A,#N/A,FALSE,"Relatório2";#N/A,#N/A,FALSE,"Relatório3";#N/A,#N/A,FALSE,"Relatório4 ";#N/A,#N/A,FALSE,"Relatório5";#N/A,#N/A,FALSE,"Relatório6";#N/A,#N/A,FALSE,"Relatório7";#N/A,#N/A,FALSE,"Relatório8"}</definedName>
    <definedName name="rtyty1" localSheetId="19" hidden="1">{#N/A,#N/A,FALSE,"B061196P";#N/A,#N/A,FALSE,"B061196";#N/A,#N/A,FALSE,"Relatório1";#N/A,#N/A,FALSE,"Relatório2";#N/A,#N/A,FALSE,"Relatório3";#N/A,#N/A,FALSE,"Relatório4 ";#N/A,#N/A,FALSE,"Relatório5";#N/A,#N/A,FALSE,"Relatório6";#N/A,#N/A,FALSE,"Relatório7";#N/A,#N/A,FALSE,"Relatório8"}</definedName>
    <definedName name="rtyty1" localSheetId="23" hidden="1">{#N/A,#N/A,FALSE,"B061196P";#N/A,#N/A,FALSE,"B061196";#N/A,#N/A,FALSE,"Relatório1";#N/A,#N/A,FALSE,"Relatório2";#N/A,#N/A,FALSE,"Relatório3";#N/A,#N/A,FALSE,"Relatório4 ";#N/A,#N/A,FALSE,"Relatório5";#N/A,#N/A,FALSE,"Relatório6";#N/A,#N/A,FALSE,"Relatório7";#N/A,#N/A,FALSE,"Relatório8"}</definedName>
    <definedName name="rtyty1" localSheetId="30" hidden="1">{#N/A,#N/A,FALSE,"B061196P";#N/A,#N/A,FALSE,"B061196";#N/A,#N/A,FALSE,"Relatório1";#N/A,#N/A,FALSE,"Relatório2";#N/A,#N/A,FALSE,"Relatório3";#N/A,#N/A,FALSE,"Relatório4 ";#N/A,#N/A,FALSE,"Relatório5";#N/A,#N/A,FALSE,"Relatório6";#N/A,#N/A,FALSE,"Relatório7";#N/A,#N/A,FALSE,"Relatório8"}</definedName>
    <definedName name="rtyty1" localSheetId="10"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13" hidden="1">#REF!,#REF!</definedName>
    <definedName name="Rwvu.Export." localSheetId="19" hidden="1">#REF!,#REF!</definedName>
    <definedName name="Rwvu.Export." localSheetId="23" hidden="1">#REF!,#REF!</definedName>
    <definedName name="Rwvu.Export." localSheetId="30" hidden="1">#REF!,#REF!</definedName>
    <definedName name="Rwvu.Export." localSheetId="10" hidden="1">#REF!,#REF!</definedName>
    <definedName name="Rwvu.Export." hidden="1">#REF!,#REF!</definedName>
    <definedName name="Rwvu.IMPORT." localSheetId="13" hidden="1">#REF!</definedName>
    <definedName name="Rwvu.IMPORT." localSheetId="19" hidden="1">#REF!</definedName>
    <definedName name="Rwvu.IMPORT." localSheetId="23" hidden="1">#REF!</definedName>
    <definedName name="Rwvu.IMPORT." localSheetId="30" hidden="1">#REF!</definedName>
    <definedName name="Rwvu.IMPORT." localSheetId="10" hidden="1">#REF!</definedName>
    <definedName name="Rwvu.IMPORT." hidden="1">#REF!</definedName>
    <definedName name="Rwvu.PLA2." localSheetId="13" hidden="1">'[81]COP FED'!#REF!</definedName>
    <definedName name="Rwvu.PLA2." localSheetId="19" hidden="1">'[81]COP FED'!#REF!</definedName>
    <definedName name="Rwvu.PLA2." localSheetId="23" hidden="1">'[81]COP FED'!#REF!</definedName>
    <definedName name="Rwvu.PLA2." localSheetId="30" hidden="1">'[81]COP FED'!#REF!</definedName>
    <definedName name="Rwvu.PLA2." localSheetId="10" hidden="1">'[81]COP FED'!#REF!</definedName>
    <definedName name="Rwvu.PLA2." hidden="1">'[81]COP FED'!#REF!</definedName>
    <definedName name="Rwvu.Print." hidden="1">#N/A</definedName>
    <definedName name="Rwvu.sa97." hidden="1">[116]Rev!$B$1:$B$65536,[116]Rev!$C$1:$D$65536,[116]Rev!$AB$1:$AB$65536,[116]Rev!$L$1:$Q$65536</definedName>
    <definedName name="rx" localSheetId="13" hidden="1">#REF!</definedName>
    <definedName name="rx" localSheetId="19" hidden="1">#REF!</definedName>
    <definedName name="rx" localSheetId="23" hidden="1">#REF!</definedName>
    <definedName name="rx" localSheetId="30" hidden="1">#REF!</definedName>
    <definedName name="rx" localSheetId="10" hidden="1">#REF!</definedName>
    <definedName name="rx" hidden="1">#REF!</definedName>
    <definedName name="ry" localSheetId="13" hidden="1">#REF!</definedName>
    <definedName name="ry" localSheetId="19" hidden="1">#REF!</definedName>
    <definedName name="ry" localSheetId="23" hidden="1">#REF!</definedName>
    <definedName name="ry" localSheetId="30" hidden="1">#REF!</definedName>
    <definedName name="ry" localSheetId="10" hidden="1">#REF!</definedName>
    <definedName name="ry" hidden="1">#REF!</definedName>
    <definedName name="s" localSheetId="13" hidden="1">[92]Market!#REF!</definedName>
    <definedName name="s" localSheetId="19" hidden="1">[92]Market!#REF!</definedName>
    <definedName name="s" localSheetId="23" hidden="1">[92]Market!#REF!</definedName>
    <definedName name="s" localSheetId="30" hidden="1">[92]Market!#REF!</definedName>
    <definedName name="s" localSheetId="10" hidden="1">[92]Market!#REF!</definedName>
    <definedName name="s" hidden="1">[92]Market!#REF!</definedName>
    <definedName name="S_GLAM" localSheetId="19">#REF!</definedName>
    <definedName name="S_GLAM" localSheetId="27">#REF!</definedName>
    <definedName name="S_GLAM">#REF!</definedName>
    <definedName name="S_YORKS" localSheetId="19">#REF!</definedName>
    <definedName name="S_YORKS" localSheetId="27">#REF!</definedName>
    <definedName name="S_YORKS">#REF!</definedName>
    <definedName name="sa" localSheetId="13" hidden="1">{#N/A,#N/A,FALSE,"B061196P";#N/A,#N/A,FALSE,"B061196";#N/A,#N/A,FALSE,"Relatório1";#N/A,#N/A,FALSE,"Relatório2";#N/A,#N/A,FALSE,"Relatório3";#N/A,#N/A,FALSE,"Relatório4 ";#N/A,#N/A,FALSE,"Relatório5";#N/A,#N/A,FALSE,"Relatório6";#N/A,#N/A,FALSE,"Relatório7";#N/A,#N/A,FALSE,"Relatório8"}</definedName>
    <definedName name="sa" localSheetId="19" hidden="1">{#N/A,#N/A,FALSE,"B061196P";#N/A,#N/A,FALSE,"B061196";#N/A,#N/A,FALSE,"Relatório1";#N/A,#N/A,FALSE,"Relatório2";#N/A,#N/A,FALSE,"Relatório3";#N/A,#N/A,FALSE,"Relatório4 ";#N/A,#N/A,FALSE,"Relatório5";#N/A,#N/A,FALSE,"Relatório6";#N/A,#N/A,FALSE,"Relatório7";#N/A,#N/A,FALSE,"Relatório8"}</definedName>
    <definedName name="sa" localSheetId="23" hidden="1">{#N/A,#N/A,FALSE,"B061196P";#N/A,#N/A,FALSE,"B061196";#N/A,#N/A,FALSE,"Relatório1";#N/A,#N/A,FALSE,"Relatório2";#N/A,#N/A,FALSE,"Relatório3";#N/A,#N/A,FALSE,"Relatório4 ";#N/A,#N/A,FALSE,"Relatório5";#N/A,#N/A,FALSE,"Relatório6";#N/A,#N/A,FALSE,"Relatório7";#N/A,#N/A,FALSE,"Relatório8"}</definedName>
    <definedName name="sa" localSheetId="30" hidden="1">{#N/A,#N/A,FALSE,"B061196P";#N/A,#N/A,FALSE,"B061196";#N/A,#N/A,FALSE,"Relatório1";#N/A,#N/A,FALSE,"Relatório2";#N/A,#N/A,FALSE,"Relatório3";#N/A,#N/A,FALSE,"Relatório4 ";#N/A,#N/A,FALSE,"Relatório5";#N/A,#N/A,FALSE,"Relatório6";#N/A,#N/A,FALSE,"Relatório7";#N/A,#N/A,FALSE,"Relatório8"}</definedName>
    <definedName name="sa" localSheetId="10"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3" hidden="1">{"Riqfin97",#N/A,FALSE,"Tran";"Riqfinpro",#N/A,FALSE,"Tran"}</definedName>
    <definedName name="sad" localSheetId="19" hidden="1">{"Riqfin97",#N/A,FALSE,"Tran";"Riqfinpro",#N/A,FALSE,"Tran"}</definedName>
    <definedName name="sad" localSheetId="23" hidden="1">{"Riqfin97",#N/A,FALSE,"Tran";"Riqfinpro",#N/A,FALSE,"Tran"}</definedName>
    <definedName name="sad" localSheetId="30" hidden="1">{"Riqfin97",#N/A,FALSE,"Tran";"Riqfinpro",#N/A,FALSE,"Tran"}</definedName>
    <definedName name="sad" localSheetId="10"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_file" localSheetId="2">[163]!save_file</definedName>
    <definedName name="save_file" localSheetId="21">[163]!save_file</definedName>
    <definedName name="save_file" localSheetId="22">[163]!save_file</definedName>
    <definedName name="save_file" localSheetId="27">[163]!save_file</definedName>
    <definedName name="save_file">[163]!save_file</definedName>
    <definedName name="scaleunit_val">[83]Állampapír1y!#REF!</definedName>
    <definedName name="sd" localSheetId="19">#REF!</definedName>
    <definedName name="sd" localSheetId="27">#REF!</definedName>
    <definedName name="sd" localSheetId="9">#REF!</definedName>
    <definedName name="sd">#REF!</definedName>
    <definedName name="sdagag" localSheetId="2" hidden="1">{"'előző év december'!$A$2:$CP$214"}</definedName>
    <definedName name="sdagag" localSheetId="13" hidden="1">{"'előző év december'!$A$2:$CP$214"}</definedName>
    <definedName name="sdagag" localSheetId="19" hidden="1">{"'előző év december'!$A$2:$CP$214"}</definedName>
    <definedName name="sdagag" localSheetId="20" hidden="1">{"'előző év december'!$A$2:$CP$214"}</definedName>
    <definedName name="sdagag" localSheetId="23" hidden="1">{"'előző év december'!$A$2:$CP$214"}</definedName>
    <definedName name="sdagag" localSheetId="27" hidden="1">{"'előző év december'!$A$2:$CP$214"}</definedName>
    <definedName name="sdagag" localSheetId="30" hidden="1">{"'előző év december'!$A$2:$CP$214"}</definedName>
    <definedName name="sdagag" localSheetId="5" hidden="1">{"'előző év december'!$A$2:$CP$214"}</definedName>
    <definedName name="sdagag" localSheetId="6" hidden="1">{"'előző év december'!$A$2:$CP$214"}</definedName>
    <definedName name="sdagag" localSheetId="9" hidden="1">{"'előző év december'!$A$2:$CP$214"}</definedName>
    <definedName name="sdagag" localSheetId="10" hidden="1">{"'előző év december'!$A$2:$CP$214"}</definedName>
    <definedName name="sdagag" hidden="1">{"'előző év december'!$A$2:$CP$214"}</definedName>
    <definedName name="sdakjkjsad" hidden="1">'[55]Time series'!#REF!</definedName>
    <definedName name="sdf" localSheetId="2" hidden="1">{"'előző év december'!$A$2:$CP$214"}</definedName>
    <definedName name="sdf" localSheetId="13" hidden="1">{"'előző év december'!$A$2:$CP$214"}</definedName>
    <definedName name="sdf" localSheetId="19" hidden="1">{"'előző év december'!$A$2:$CP$214"}</definedName>
    <definedName name="sdf" localSheetId="20" hidden="1">{"'előző év december'!$A$2:$CP$214"}</definedName>
    <definedName name="sdf" localSheetId="23" hidden="1">{"'előző év december'!$A$2:$CP$214"}</definedName>
    <definedName name="sdf" localSheetId="27" hidden="1">{"'előző év december'!$A$2:$CP$214"}</definedName>
    <definedName name="sdf" localSheetId="30" hidden="1">{"'előző év december'!$A$2:$CP$214"}</definedName>
    <definedName name="sdf" localSheetId="5" hidden="1">{"'előző év december'!$A$2:$CP$214"}</definedName>
    <definedName name="sdf" localSheetId="6" hidden="1">{"'előző év december'!$A$2:$CP$214"}</definedName>
    <definedName name="sdf" localSheetId="9" hidden="1">{"'előző év december'!$A$2:$CP$214"}</definedName>
    <definedName name="sdf" localSheetId="10" hidden="1">{"'előző év december'!$A$2:$CP$214"}</definedName>
    <definedName name="sdf" hidden="1">{"'előző év december'!$A$2:$CP$214"}</definedName>
    <definedName name="sdfsfd" localSheetId="2" hidden="1">{"'előző év december'!$A$2:$CP$214"}</definedName>
    <definedName name="sdfsfd" localSheetId="13" hidden="1">{"'előző év december'!$A$2:$CP$214"}</definedName>
    <definedName name="sdfsfd" localSheetId="19" hidden="1">{"'előző év december'!$A$2:$CP$214"}</definedName>
    <definedName name="sdfsfd" localSheetId="20" hidden="1">{"'előző év december'!$A$2:$CP$214"}</definedName>
    <definedName name="sdfsfd" localSheetId="23" hidden="1">{"'előző év december'!$A$2:$CP$214"}</definedName>
    <definedName name="sdfsfd" localSheetId="27" hidden="1">{"'előző év december'!$A$2:$CP$214"}</definedName>
    <definedName name="sdfsfd" localSheetId="30" hidden="1">{"'előző év december'!$A$2:$CP$214"}</definedName>
    <definedName name="sdfsfd" localSheetId="5" hidden="1">{"'előző év december'!$A$2:$CP$214"}</definedName>
    <definedName name="sdfsfd" localSheetId="6" hidden="1">{"'előző év december'!$A$2:$CP$214"}</definedName>
    <definedName name="sdfsfd" localSheetId="9" hidden="1">{"'előző év december'!$A$2:$CP$214"}</definedName>
    <definedName name="sdfsfd" localSheetId="10" hidden="1">{"'előző év december'!$A$2:$CP$214"}</definedName>
    <definedName name="sdfsfd" hidden="1">{"'előző év december'!$A$2:$CP$214"}</definedName>
    <definedName name="sdkljsdklf" localSheetId="13" hidden="1">{"Main Economic Indicators",#N/A,FALSE,"C"}</definedName>
    <definedName name="sdkljsdklf" localSheetId="19" hidden="1">{"Main Economic Indicators",#N/A,FALSE,"C"}</definedName>
    <definedName name="sdkljsdklf" localSheetId="23" hidden="1">{"Main Economic Indicators",#N/A,FALSE,"C"}</definedName>
    <definedName name="sdkljsdklf" localSheetId="30" hidden="1">{"Main Economic Indicators",#N/A,FALSE,"C"}</definedName>
    <definedName name="sdkljsdklf" localSheetId="10" hidden="1">{"Main Economic Indicators",#N/A,FALSE,"C"}</definedName>
    <definedName name="sdkljsdklf" hidden="1">{"Main Economic Indicators",#N/A,FALSE,"C"}</definedName>
    <definedName name="sdr" localSheetId="13" hidden="1">{"Riqfin97",#N/A,FALSE,"Tran";"Riqfinpro",#N/A,FALSE,"Tran"}</definedName>
    <definedName name="sdr" localSheetId="19" hidden="1">{"Riqfin97",#N/A,FALSE,"Tran";"Riqfinpro",#N/A,FALSE,"Tran"}</definedName>
    <definedName name="sdr" localSheetId="23" hidden="1">{"Riqfin97",#N/A,FALSE,"Tran";"Riqfinpro",#N/A,FALSE,"Tran"}</definedName>
    <definedName name="sdr" localSheetId="30" hidden="1">{"Riqfin97",#N/A,FALSE,"Tran";"Riqfinpro",#N/A,FALSE,"Tran"}</definedName>
    <definedName name="sdr" localSheetId="10" hidden="1">{"Riqfin97",#N/A,FALSE,"Tran";"Riqfinpro",#N/A,FALSE,"Tran"}</definedName>
    <definedName name="sdr" hidden="1">{"Riqfin97",#N/A,FALSE,"Tran";"Riqfinpro",#N/A,FALSE,"Tran"}</definedName>
    <definedName name="sdsads" localSheetId="19" hidden="1">[6]Market!#REF!</definedName>
    <definedName name="sdsads" localSheetId="27" hidden="1">[6]Market!#REF!</definedName>
    <definedName name="sdsads" localSheetId="30" hidden="1">[92]Market!#REF!</definedName>
    <definedName name="sdsads" hidden="1">[92]Market!#REF!</definedName>
    <definedName name="sdsd" localSheetId="13" hidden="1">{"Riqfin97",#N/A,FALSE,"Tran";"Riqfinpro",#N/A,FALSE,"Tran"}</definedName>
    <definedName name="sdsd" localSheetId="19" hidden="1">{"Riqfin97",#N/A,FALSE,"Tran";"Riqfinpro",#N/A,FALSE,"Tran"}</definedName>
    <definedName name="sdsd" localSheetId="23" hidden="1">{"Riqfin97",#N/A,FALSE,"Tran";"Riqfinpro",#N/A,FALSE,"Tran"}</definedName>
    <definedName name="sdsd" localSheetId="30" hidden="1">{"Riqfin97",#N/A,FALSE,"Tran";"Riqfinpro",#N/A,FALSE,"Tran"}</definedName>
    <definedName name="sdsd" localSheetId="10" hidden="1">{"Riqfin97",#N/A,FALSE,"Tran";"Riqfinpro",#N/A,FALSE,"Tran"}</definedName>
    <definedName name="sdsd" hidden="1">{"Riqfin97",#N/A,FALSE,"Tran";"Riqfinpro",#N/A,FALSE,"Tran"}</definedName>
    <definedName name="sector" localSheetId="19">#REF!</definedName>
    <definedName name="sector" localSheetId="27">#REF!</definedName>
    <definedName name="sector" localSheetId="9">#REF!</definedName>
    <definedName name="sector">#REF!</definedName>
    <definedName name="SEK" localSheetId="19">#REF!</definedName>
    <definedName name="SEK" localSheetId="27">#REF!</definedName>
    <definedName name="SEK">#REF!</definedName>
    <definedName name="sencount" hidden="1">2</definedName>
    <definedName name="ser" localSheetId="13" hidden="1">{"Riqfin97",#N/A,FALSE,"Tran";"Riqfinpro",#N/A,FALSE,"Tran"}</definedName>
    <definedName name="ser" localSheetId="19" hidden="1">{"Riqfin97",#N/A,FALSE,"Tran";"Riqfinpro",#N/A,FALSE,"Tran"}</definedName>
    <definedName name="ser" localSheetId="23" hidden="1">{"Riqfin97",#N/A,FALSE,"Tran";"Riqfinpro",#N/A,FALSE,"Tran"}</definedName>
    <definedName name="ser" localSheetId="30" hidden="1">{"Riqfin97",#N/A,FALSE,"Tran";"Riqfinpro",#N/A,FALSE,"Tran"}</definedName>
    <definedName name="ser" localSheetId="10" hidden="1">{"Riqfin97",#N/A,FALSE,"Tran";"Riqfinpro",#N/A,FALSE,"Tran"}</definedName>
    <definedName name="ser" hidden="1">{"Riqfin97",#N/A,FALSE,"Tran";"Riqfinpro",#N/A,FALSE,"Tran"}</definedName>
    <definedName name="sf" localSheetId="19">#REF!</definedName>
    <definedName name="sf" localSheetId="27">#REF!</definedName>
    <definedName name="sf">#REF!</definedName>
    <definedName name="SglMkt">'[167]Sgl Mkt Selection'!$C$2</definedName>
    <definedName name="SglMktCurrency">'[167]Sgl Mkt Selection'!$B$368</definedName>
    <definedName name="shBandHigh">OFFSET([168]data!#REF!,[168]data!$J$3-2,0,[168]data!$J$5+4,1)</definedName>
    <definedName name="shBandLow">OFFSET([168]data!#REF!,[168]data!$J$3-2,0,[168]data!$J$5+4,1)</definedName>
    <definedName name="shBandMid">OFFSET([168]data!#REF!,[168]data!$J$3-2,0,[168]data!$J$5+4,1)</definedName>
    <definedName name="shDatum">OFFSET([156]data!$A$3,[156]data!$J$3-2,0,[156]data!$J$5+4,1)</definedName>
    <definedName name="shEvent">OFFSET([168]data!#REF!,[168]data!$J$3-2,0,[168]data!$J$5+4,1)</definedName>
    <definedName name="shMarket">OFFSET([168]data!#REF!,[168]data!$J$3-2,0,[168]data!$J$5+4,1)</definedName>
    <definedName name="SHROPS" localSheetId="19">#REF!</definedName>
    <definedName name="SHROPS" localSheetId="27">#REF!</definedName>
    <definedName name="SHROPS" localSheetId="9">#REF!</definedName>
    <definedName name="SHROPS">#REF!</definedName>
    <definedName name="SKK" localSheetId="19">#REF!</definedName>
    <definedName name="SKK" localSheetId="27">#REF!</definedName>
    <definedName name="SKK">#REF!</definedName>
    <definedName name="solver_lin" hidden="1">0</definedName>
    <definedName name="solver_num" hidden="1">0</definedName>
    <definedName name="solver_typ" hidden="1">1</definedName>
    <definedName name="solver_val" hidden="1">0</definedName>
    <definedName name="SolverModelBands" localSheetId="19">#REF!</definedName>
    <definedName name="SolverModelBands" localSheetId="27">#REF!</definedName>
    <definedName name="SolverModelBands">#REF!</definedName>
    <definedName name="SolverModelParams" localSheetId="19">#REF!</definedName>
    <definedName name="SolverModelParams" localSheetId="27">#REF!</definedName>
    <definedName name="SolverModelParams">#REF!</definedName>
    <definedName name="SOMERSET" localSheetId="19">#REF!</definedName>
    <definedName name="SOMERSET" localSheetId="27">#REF!</definedName>
    <definedName name="SOMERSET">#REF!</definedName>
    <definedName name="Source">#REF!</definedName>
    <definedName name="Source_EN">#REF!</definedName>
    <definedName name="SpecialPrice" localSheetId="13" hidden="1">#REF!</definedName>
    <definedName name="SpecialPrice" localSheetId="23" hidden="1">#REF!</definedName>
    <definedName name="SpecialPrice" localSheetId="30" hidden="1">#REF!</definedName>
    <definedName name="SpecialPrice" localSheetId="10" hidden="1">#REF!</definedName>
    <definedName name="SpecialPrice" hidden="1">#REF!</definedName>
    <definedName name="SPI">OFFSET('[111]CPI magyar'!$E$12,0,0,COUNT('[111]CPI magyar'!$E$12:$E$6000),1)</definedName>
    <definedName name="SpreadsheetBuilder_1" localSheetId="19" hidden="1">'[169]Capital flow'!#REF!</definedName>
    <definedName name="SpreadsheetBuilder_1" localSheetId="23" hidden="1">'[169]Capital flow'!#REF!</definedName>
    <definedName name="SpreadsheetBuilder_1" localSheetId="30" hidden="1">'[169]Capital flow'!#REF!</definedName>
    <definedName name="SpreadsheetBuilder_1" localSheetId="5" hidden="1">'[170]Capital flow'!#REF!</definedName>
    <definedName name="SpreadsheetBuilder_1" hidden="1">'[169]Capital flow'!#REF!</definedName>
    <definedName name="SR" localSheetId="1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3" hidden="1">{"CBA",#N/A,FALSE,"TAB4";"MS",#N/A,FALSE,"TAB5";"BANKLOANS",#N/A,FALSE,"TAB21APP ";"INTEREST",#N/A,FALSE,"TAB22APP"}</definedName>
    <definedName name="sraff" localSheetId="19" hidden="1">{"CBA",#N/A,FALSE,"TAB4";"MS",#N/A,FALSE,"TAB5";"BANKLOANS",#N/A,FALSE,"TAB21APP ";"INTEREST",#N/A,FALSE,"TAB22APP"}</definedName>
    <definedName name="sraff" localSheetId="23" hidden="1">{"CBA",#N/A,FALSE,"TAB4";"MS",#N/A,FALSE,"TAB5";"BANKLOANS",#N/A,FALSE,"TAB21APP ";"INTEREST",#N/A,FALSE,"TAB22APP"}</definedName>
    <definedName name="sraff" localSheetId="30" hidden="1">{"CBA",#N/A,FALSE,"TAB4";"MS",#N/A,FALSE,"TAB5";"BANKLOANS",#N/A,FALSE,"TAB21APP ";"INTEREST",#N/A,FALSE,"TAB22APP"}</definedName>
    <definedName name="sraff" localSheetId="10" hidden="1">{"CBA",#N/A,FALSE,"TAB4";"MS",#N/A,FALSE,"TAB5";"BANKLOANS",#N/A,FALSE,"TAB21APP ";"INTEREST",#N/A,FALSE,"TAB22APP"}</definedName>
    <definedName name="sraff" hidden="1">{"CBA",#N/A,FALSE,"TAB4";"MS",#N/A,FALSE,"TAB5";"BANKLOANS",#N/A,FALSE,"TAB21APP ";"INTEREST",#N/A,FALSE,"TAB22APP"}</definedName>
    <definedName name="srv" localSheetId="1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2" hidden="1">{"'előző év december'!$A$2:$CP$214"}</definedName>
    <definedName name="ss" localSheetId="13" hidden="1">{"'előző év december'!$A$2:$CP$214"}</definedName>
    <definedName name="ss" localSheetId="19" hidden="1">{"'előző év december'!$A$2:$CP$214"}</definedName>
    <definedName name="ss" localSheetId="20" hidden="1">{"'előző év december'!$A$2:$CP$214"}</definedName>
    <definedName name="ss" localSheetId="23" hidden="1">{"'előző év december'!$A$2:$CP$214"}</definedName>
    <definedName name="ss" localSheetId="27" hidden="1">{"'előző év december'!$A$2:$CP$214"}</definedName>
    <definedName name="ss" localSheetId="30" hidden="1">{"'előző év december'!$A$2:$CP$214"}</definedName>
    <definedName name="ss" localSheetId="5" hidden="1">{"'előző év december'!$A$2:$CP$214"}</definedName>
    <definedName name="ss" localSheetId="6" hidden="1">{"'előző év december'!$A$2:$CP$214"}</definedName>
    <definedName name="ss" localSheetId="9" hidden="1">{"'előző év december'!$A$2:$CP$214"}</definedName>
    <definedName name="ss" localSheetId="10" hidden="1">{"'előző év december'!$A$2:$CP$214"}</definedName>
    <definedName name="ss" hidden="1">{"'előző év december'!$A$2:$CP$214"}</definedName>
    <definedName name="ssss" localSheetId="13" hidden="1">{"Riqfin97",#N/A,FALSE,"Tran";"Riqfinpro",#N/A,FALSE,"Tran"}</definedName>
    <definedName name="ssss" localSheetId="19" hidden="1">{"Riqfin97",#N/A,FALSE,"Tran";"Riqfinpro",#N/A,FALSE,"Tran"}</definedName>
    <definedName name="ssss" localSheetId="23" hidden="1">{"Riqfin97",#N/A,FALSE,"Tran";"Riqfinpro",#N/A,FALSE,"Tran"}</definedName>
    <definedName name="ssss" localSheetId="30" hidden="1">{"Riqfin97",#N/A,FALSE,"Tran";"Riqfinpro",#N/A,FALSE,"Tran"}</definedName>
    <definedName name="ssss" localSheetId="10" hidden="1">{"Riqfin97",#N/A,FALSE,"Tran";"Riqfinpro",#N/A,FALSE,"Tran"}</definedName>
    <definedName name="ssss" hidden="1">{"Riqfin97",#N/A,FALSE,"Tran";"Riqfinpro",#N/A,FALSE,"Tran"}</definedName>
    <definedName name="STAFFS" localSheetId="19">#REF!</definedName>
    <definedName name="STAFFS" localSheetId="27">#REF!</definedName>
    <definedName name="STAFFS">#REF!</definedName>
    <definedName name="state96" localSheetId="19">#REF!</definedName>
    <definedName name="state96" localSheetId="27">#REF!</definedName>
    <definedName name="state96">#REF!</definedName>
    <definedName name="stock_1">[171]Input!$B$7</definedName>
    <definedName name="stock_2">[171]Input!$B$8</definedName>
    <definedName name="stock_3">[171]Input!$B$9</definedName>
    <definedName name="stock_4">[171]Input!$B$10</definedName>
    <definedName name="SUBJECTS" localSheetId="19">'[172]Raw data'!#REF!</definedName>
    <definedName name="SUBJECTS" localSheetId="27">'[173]Raw data'!#REF!</definedName>
    <definedName name="SUBJECTS">'[173]Raw data'!#REF!</definedName>
    <definedName name="SUFFOLK" localSheetId="19">#REF!</definedName>
    <definedName name="SUFFOLK" localSheetId="27">#REF!</definedName>
    <definedName name="SUFFOLK" localSheetId="9">#REF!</definedName>
    <definedName name="SUFFOLK">#REF!</definedName>
    <definedName name="Summary" localSheetId="19">#REF!</definedName>
    <definedName name="Summary" localSheetId="27">#REF!</definedName>
    <definedName name="Summary">#REF!</definedName>
    <definedName name="SURREY" localSheetId="19">#REF!</definedName>
    <definedName name="SURREY" localSheetId="27">#REF!</definedName>
    <definedName name="SURREY">#REF!</definedName>
    <definedName name="swap_2" localSheetId="19">#REF!</definedName>
    <definedName name="swap_2" localSheetId="27">#REF!</definedName>
    <definedName name="swap_2">#REF!</definedName>
    <definedName name="swap_lejárat_30_napon_belül" localSheetId="19">OFFSET([84]adat!$G$1003,0,0,[84]adat!$F$1000,1)</definedName>
    <definedName name="swap_lejárat_30_napon_belül">OFFSET([85]adat!$G$1003,0,0,[85]adat!$F$1000,1)</definedName>
    <definedName name="swClose" localSheetId="19">#REF!</definedName>
    <definedName name="swClose" localSheetId="27">#REF!</definedName>
    <definedName name="swClose">#REF!</definedName>
    <definedName name="swe" localSheetId="13" hidden="1">{"Tab1",#N/A,FALSE,"P";"Tab2",#N/A,FALSE,"P"}</definedName>
    <definedName name="swe" localSheetId="19" hidden="1">{"Tab1",#N/A,FALSE,"P";"Tab2",#N/A,FALSE,"P"}</definedName>
    <definedName name="swe" localSheetId="23" hidden="1">{"Tab1",#N/A,FALSE,"P";"Tab2",#N/A,FALSE,"P"}</definedName>
    <definedName name="swe" localSheetId="30" hidden="1">{"Tab1",#N/A,FALSE,"P";"Tab2",#N/A,FALSE,"P"}</definedName>
    <definedName name="swe" localSheetId="10" hidden="1">{"Tab1",#N/A,FALSE,"P";"Tab2",#N/A,FALSE,"P"}</definedName>
    <definedName name="swe" hidden="1">{"Tab1",#N/A,FALSE,"P";"Tab2",#N/A,FALSE,"P"}</definedName>
    <definedName name="swUML" localSheetId="19">#REF!</definedName>
    <definedName name="swUML" localSheetId="27">#REF!</definedName>
    <definedName name="swUML">#REF!</definedName>
    <definedName name="Swvu.PLA1." localSheetId="13" hidden="1">'[81]COP FED'!#REF!</definedName>
    <definedName name="Swvu.PLA1." localSheetId="19" hidden="1">'[81]COP FED'!#REF!</definedName>
    <definedName name="Swvu.PLA1." localSheetId="23" hidden="1">'[81]COP FED'!#REF!</definedName>
    <definedName name="Swvu.PLA1." localSheetId="30" hidden="1">'[81]COP FED'!#REF!</definedName>
    <definedName name="Swvu.PLA1." localSheetId="10" hidden="1">'[81]COP FED'!#REF!</definedName>
    <definedName name="Swvu.PLA1." hidden="1">'[81]COP FED'!#REF!</definedName>
    <definedName name="Swvu.PLA2." hidden="1">'[81]COP FED'!$A$1:$N$49</definedName>
    <definedName name="Swvu.Print." hidden="1">[82]Med!#REF!</definedName>
    <definedName name="sxc" localSheetId="13" hidden="1">{"Riqfin97",#N/A,FALSE,"Tran";"Riqfinpro",#N/A,FALSE,"Tran"}</definedName>
    <definedName name="sxc" localSheetId="19" hidden="1">{"Riqfin97",#N/A,FALSE,"Tran";"Riqfinpro",#N/A,FALSE,"Tran"}</definedName>
    <definedName name="sxc" localSheetId="23" hidden="1">{"Riqfin97",#N/A,FALSE,"Tran";"Riqfinpro",#N/A,FALSE,"Tran"}</definedName>
    <definedName name="sxc" localSheetId="30" hidden="1">{"Riqfin97",#N/A,FALSE,"Tran";"Riqfinpro",#N/A,FALSE,"Tran"}</definedName>
    <definedName name="sxc" localSheetId="10" hidden="1">{"Riqfin97",#N/A,FALSE,"Tran";"Riqfinpro",#N/A,FALSE,"Tran"}</definedName>
    <definedName name="sxc" hidden="1">{"Riqfin97",#N/A,FALSE,"Tran";"Riqfinpro",#N/A,FALSE,"Tran"}</definedName>
    <definedName name="sxe" localSheetId="13" hidden="1">{"Riqfin97",#N/A,FALSE,"Tran";"Riqfinpro",#N/A,FALSE,"Tran"}</definedName>
    <definedName name="sxe" localSheetId="19" hidden="1">{"Riqfin97",#N/A,FALSE,"Tran";"Riqfinpro",#N/A,FALSE,"Tran"}</definedName>
    <definedName name="sxe" localSheetId="23" hidden="1">{"Riqfin97",#N/A,FALSE,"Tran";"Riqfinpro",#N/A,FALSE,"Tran"}</definedName>
    <definedName name="sxe" localSheetId="30" hidden="1">{"Riqfin97",#N/A,FALSE,"Tran";"Riqfinpro",#N/A,FALSE,"Tran"}</definedName>
    <definedName name="sxe" localSheetId="10" hidden="1">{"Riqfin97",#N/A,FALSE,"Tran";"Riqfinpro",#N/A,FALSE,"Tran"}</definedName>
    <definedName name="sxe" hidden="1">{"Riqfin97",#N/A,FALSE,"Tran";"Riqfinpro",#N/A,FALSE,"Tran"}</definedName>
    <definedName name="sz" hidden="1">[174]sez_očist!$F$15:$AG$15</definedName>
    <definedName name="szerkeszt" localSheetId="2">[163]!szerkeszt</definedName>
    <definedName name="szerkeszt" localSheetId="21">[163]!szerkeszt</definedName>
    <definedName name="szerkeszt" localSheetId="22">[163]!szerkeszt</definedName>
    <definedName name="szerkeszt" localSheetId="27">[163]!szerkeszt</definedName>
    <definedName name="szerkeszt">[163]!szerkeszt</definedName>
    <definedName name="Szez_Naptár">OFFSET('[99]2. magyar'!#REF!,,0,'[99]2. magyar'!$M$3)</definedName>
    <definedName name="Szez_NaptárA">OFFSET('[99]2. angol'!#REF!,,0,'[99]2. angol'!$M$3)</definedName>
    <definedName name="Szezonális_index">OFFSET('[99]1. magyar'!#REF!,,0,'[99]1. magyar'!$M$3)</definedName>
    <definedName name="Szezonális_indexA">OFFSET('[99]1. angol'!#REF!,,0,'[99]1. angol'!$M$3)</definedName>
    <definedName name="szloven3M" localSheetId="19">OFFSET([132]ábrákhoz!$Z$8,[132]ábrákhoz!$Z$1,0,[132]ábrákhoz!$AA$1,1)</definedName>
    <definedName name="szloven3M">OFFSET([133]ábrákhoz!$Z$8,[133]ábrákhoz!$Z$1,0,[133]ábrákhoz!$AA$1,1)</definedName>
    <definedName name="szlovenCDS" localSheetId="19">OFFSET([132]ábrákhoz!$Q$8,[132]ábrákhoz!$Q$1,0,[132]ábrákhoz!$R$1,1)</definedName>
    <definedName name="szlovenCDS">OFFSET([133]ábrákhoz!$Q$8,[133]ábrákhoz!$Q$1,0,[133]ábrákhoz!$R$1,1)</definedName>
    <definedName name="szlovenM" localSheetId="19">OFFSET([132]ábrákhoz!$AR$8,[132]ábrákhoz!$AR$1,0,[132]ábrákhoz!$AS$1,1)</definedName>
    <definedName name="szlovenM">OFFSET([133]ábrákhoz!$AR$8,[133]ábrákhoz!$AR$1,0,[133]ábrákhoz!$AS$1,1)</definedName>
    <definedName name="Szolg_A">OFFSET('[99]3. angol'!#REF!,,0,'[99]3. angol'!$M$3)</definedName>
    <definedName name="Szolg_M">OFFSET(#REF!,,0,#REF!)</definedName>
    <definedName name="t" localSheetId="19">#REF!</definedName>
    <definedName name="t" localSheetId="27">#REF!</definedName>
    <definedName name="t">#REF!</definedName>
    <definedName name="T_Datum" localSheetId="19">OFFSET(#REF!,0,0,COUNTA(#REF!),1)</definedName>
    <definedName name="T_Datum" localSheetId="27">OFFSET(#REF!,0,0,COUNTA(#REF!),1)</definedName>
    <definedName name="T_Datum">OFFSET(#REF!,0,0,COUNTA(#REF!),1)</definedName>
    <definedName name="T_Datumangol" localSheetId="19">OFFSET(#REF!,0,0,COUNTA(#REF!),1)</definedName>
    <definedName name="T_Datumangol" localSheetId="27">OFFSET(#REF!,0,0,COUNTA(#REF!),1)</definedName>
    <definedName name="T_Datumangol">OFFSET(#REF!,0,0,COUNTA(#REF!),1)</definedName>
    <definedName name="T_EMBI" localSheetId="19">OFFSET(#REF!,0,1,COUNTA(#REF!),1)</definedName>
    <definedName name="T_EMBI" localSheetId="27">OFFSET(#REF!,0,1,COUNTA(#REF!),1)</definedName>
    <definedName name="T_EMBI">OFFSET(#REF!,0,1,COUNTA(#REF!),1)</definedName>
    <definedName name="T_Maggie_A" localSheetId="19">OFFSET(#REF!,0,2,COUNTA(#REF!),1)</definedName>
    <definedName name="T_Maggie_A" localSheetId="27">OFFSET(#REF!,0,2,COUNTA(#REF!),1)</definedName>
    <definedName name="T_Maggie_A">OFFSET(#REF!,0,2,COUNTA(#REF!),1)</definedName>
    <definedName name="T_Maggie_HighYield" localSheetId="19">OFFSET(#REF!,0,3,COUNTA(#REF!),1)</definedName>
    <definedName name="T_Maggie_HighYield" localSheetId="27">OFFSET(#REF!,0,3,COUNTA(#REF!),1)</definedName>
    <definedName name="T_Maggie_HighYield">OFFSET(#REF!,0,3,COUNTA(#REF!),1)</definedName>
    <definedName name="T0" localSheetId="13" hidden="1">{"Main Economic Indicators",#N/A,FALSE,"C"}</definedName>
    <definedName name="T0" localSheetId="19" hidden="1">{"Main Economic Indicators",#N/A,FALSE,"C"}</definedName>
    <definedName name="T0" localSheetId="23" hidden="1">{"Main Economic Indicators",#N/A,FALSE,"C"}</definedName>
    <definedName name="T0" localSheetId="30" hidden="1">{"Main Economic Indicators",#N/A,FALSE,"C"}</definedName>
    <definedName name="T0" localSheetId="10" hidden="1">{"Main Economic Indicators",#N/A,FALSE,"C"}</definedName>
    <definedName name="T0" hidden="1">{"Main Economic Indicators",#N/A,FALSE,"C"}</definedName>
    <definedName name="t232jav">#REF!</definedName>
    <definedName name="tab">[32]K.07!$A$1:$J$52</definedName>
    <definedName name="tab21a" localSheetId="19">#REF!</definedName>
    <definedName name="tab21a" localSheetId="27">#REF!</definedName>
    <definedName name="tab21a" localSheetId="9">#REF!</definedName>
    <definedName name="tab21a">#REF!</definedName>
    <definedName name="TÁBLA">#REF!</definedName>
    <definedName name="TABLA1">#REF!</definedName>
    <definedName name="tábla96" localSheetId="19">#REF!</definedName>
    <definedName name="tábla96" localSheetId="27">#REF!</definedName>
    <definedName name="tábla96">#REF!</definedName>
    <definedName name="TABLAZAT">#REF!</definedName>
    <definedName name="TÁBLÁZAT">#REF!</definedName>
    <definedName name="TABLE" localSheetId="19">#REF!</definedName>
    <definedName name="TABLE" localSheetId="27">#REF!</definedName>
    <definedName name="TABLE">#REF!</definedName>
    <definedName name="table6"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bp" localSheetId="19">#REF!</definedName>
    <definedName name="tablebp" localSheetId="27">#REF!</definedName>
    <definedName name="tablebp">#REF!</definedName>
    <definedName name="TableName">"Dummy"</definedName>
    <definedName name="tabletc" localSheetId="19">#REF!</definedName>
    <definedName name="tabletc" localSheetId="27">#REF!</definedName>
    <definedName name="tabletc">#REF!</definedName>
    <definedName name="TableTitle" localSheetId="19">#REF!</definedName>
    <definedName name="TableTitle" localSheetId="27">#REF!</definedName>
    <definedName name="TableTitle">#REF!</definedName>
    <definedName name="Tabulky" hidden="1">[175]sez_očist!$F$20:$AI$20</definedName>
    <definedName name="tabx" localSheetId="13" hidden="1">{"g95_96m1",#N/A,FALSE,"Graf(95+96)M";"g95_96m2",#N/A,FALSE,"Graf(95+96)M";"g95_96mb1",#N/A,FALSE,"Graf(95+96)Mb";"g95_96mb2",#N/A,FALSE,"Graf(95+96)Mb";"g95_96f1",#N/A,FALSE,"Graf(95+96)F";"g95_96f2",#N/A,FALSE,"Graf(95+96)F";"g95_96fb1",#N/A,FALSE,"Graf(95+96)Fb";"g95_96fb2",#N/A,FALSE,"Graf(95+96)Fb"}</definedName>
    <definedName name="tabx" localSheetId="19" hidden="1">{"g95_96m1",#N/A,FALSE,"Graf(95+96)M";"g95_96m2",#N/A,FALSE,"Graf(95+96)M";"g95_96mb1",#N/A,FALSE,"Graf(95+96)Mb";"g95_96mb2",#N/A,FALSE,"Graf(95+96)Mb";"g95_96f1",#N/A,FALSE,"Graf(95+96)F";"g95_96f2",#N/A,FALSE,"Graf(95+96)F";"g95_96fb1",#N/A,FALSE,"Graf(95+96)Fb";"g95_96fb2",#N/A,FALSE,"Graf(95+96)Fb"}</definedName>
    <definedName name="tabx" localSheetId="23" hidden="1">{"g95_96m1",#N/A,FALSE,"Graf(95+96)M";"g95_96m2",#N/A,FALSE,"Graf(95+96)M";"g95_96mb1",#N/A,FALSE,"Graf(95+96)Mb";"g95_96mb2",#N/A,FALSE,"Graf(95+96)Mb";"g95_96f1",#N/A,FALSE,"Graf(95+96)F";"g95_96f2",#N/A,FALSE,"Graf(95+96)F";"g95_96fb1",#N/A,FALSE,"Graf(95+96)Fb";"g95_96fb2",#N/A,FALSE,"Graf(95+96)Fb"}</definedName>
    <definedName name="tabx" localSheetId="30" hidden="1">{"g95_96m1",#N/A,FALSE,"Graf(95+96)M";"g95_96m2",#N/A,FALSE,"Graf(95+96)M";"g95_96mb1",#N/A,FALSE,"Graf(95+96)Mb";"g95_96mb2",#N/A,FALSE,"Graf(95+96)Mb";"g95_96f1",#N/A,FALSE,"Graf(95+96)F";"g95_96f2",#N/A,FALSE,"Graf(95+96)F";"g95_96fb1",#N/A,FALSE,"Graf(95+96)Fb";"g95_96fb2",#N/A,FALSE,"Graf(95+96)Fb"}</definedName>
    <definedName name="tabx" localSheetId="10"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rtkot" localSheetId="19">OFFSET(#REF!,1-#REF!,0,#REF!,1)</definedName>
    <definedName name="tartkot" localSheetId="27">OFFSET(#REF!,1-#REF!,0,#REF!,1)</definedName>
    <definedName name="tartkot">OFFSET(#REF!,1-#REF!,0,#REF!,1)</definedName>
    <definedName name="tarttelj" localSheetId="19">OFFSET(#REF!,1-#REF!,0,#REF!,1)</definedName>
    <definedName name="tarttelj" localSheetId="27">OFFSET(#REF!,1-#REF!,0,#REF!,1)</definedName>
    <definedName name="tarttelj">OFFSET(#REF!,1-#REF!,0,#REF!,1)</definedName>
    <definedName name="tbl_ProdInfo" localSheetId="13" hidden="1">#REF!</definedName>
    <definedName name="tbl_ProdInfo" localSheetId="19" hidden="1">#REF!</definedName>
    <definedName name="tbl_ProdInfo" localSheetId="23" hidden="1">#REF!</definedName>
    <definedName name="tbl_ProdInfo" localSheetId="30" hidden="1">#REF!</definedName>
    <definedName name="tbl_ProdInfo" localSheetId="10" hidden="1">#REF!</definedName>
    <definedName name="tbl_ProdInfo" hidden="1">#REF!</definedName>
    <definedName name="tcmedraw" localSheetId="19">[2]Market!#REF!</definedName>
    <definedName name="tcmedraw" localSheetId="27">[6]Market!#REF!</definedName>
    <definedName name="tcmedraw">[6]Market!#REF!</definedName>
    <definedName name="tcp10raw" localSheetId="19">[2]Market!#REF!</definedName>
    <definedName name="tcp10raw" localSheetId="27">[6]Market!#REF!</definedName>
    <definedName name="tcp10raw">[6]Market!#REF!</definedName>
    <definedName name="tcp90raw" localSheetId="19">[2]Market!#REF!</definedName>
    <definedName name="tcp90raw" localSheetId="27">[6]Market!#REF!</definedName>
    <definedName name="tcp90raw">[6]Market!#REF!</definedName>
    <definedName name="tcq1raw" localSheetId="19">[2]Market!#REF!</definedName>
    <definedName name="tcq1raw" localSheetId="27">[6]Market!#REF!</definedName>
    <definedName name="tcq1raw">[6]Market!#REF!</definedName>
    <definedName name="tcq3raw" localSheetId="19">[2]Market!#REF!</definedName>
    <definedName name="tcq3raw" localSheetId="27">[6]Market!#REF!</definedName>
    <definedName name="tcq3raw">[6]Market!#REF!</definedName>
    <definedName name="tenou" localSheetId="13" hidden="1">'[24]Dep fonct'!#REF!</definedName>
    <definedName name="tenou" localSheetId="23" hidden="1">'[24]Dep fonct'!#REF!</definedName>
    <definedName name="tenou" localSheetId="30" hidden="1">'[24]Dep fonct'!#REF!</definedName>
    <definedName name="tenou" localSheetId="10" hidden="1">'[24]Dep fonct'!#REF!</definedName>
    <definedName name="tenou" hidden="1">'[24]Dep fonct'!#REF!</definedName>
    <definedName name="Tény_infláció">OFFSET('[72]6'!$B$3,0,0,COUNT('[72]6'!$A:$A))</definedName>
    <definedName name="Termek_A">OFFSET('[99]3. angol'!#REF!,,0,'[99]3. angol'!$M$3)</definedName>
    <definedName name="Termek_M">OFFSET(#REF!,,0,#REF!)</definedName>
    <definedName name="test" localSheetId="2" hidden="1">{"'előző év december'!$A$2:$CP$214"}</definedName>
    <definedName name="test" localSheetId="13" hidden="1">{"'előző év december'!$A$2:$CP$214"}</definedName>
    <definedName name="test" localSheetId="19" hidden="1">{"'előző év december'!$A$2:$CP$214"}</definedName>
    <definedName name="test" localSheetId="20" hidden="1">{"'előző év december'!$A$2:$CP$214"}</definedName>
    <definedName name="test" localSheetId="23" hidden="1">{"'előző év december'!$A$2:$CP$214"}</definedName>
    <definedName name="test" localSheetId="27" hidden="1">{"'előző év december'!$A$2:$CP$214"}</definedName>
    <definedName name="test" localSheetId="30" hidden="1">{"'előző év december'!$A$2:$CP$214"}</definedName>
    <definedName name="test" localSheetId="5" hidden="1">{"'előző év december'!$A$2:$CP$214"}</definedName>
    <definedName name="test" localSheetId="6" hidden="1">{"'előző év december'!$A$2:$CP$214"}</definedName>
    <definedName name="test" localSheetId="9" hidden="1">{"'előző év december'!$A$2:$CP$214"}</definedName>
    <definedName name="test" localSheetId="10" hidden="1">{"'előző év december'!$A$2:$CP$214"}</definedName>
    <definedName name="test" hidden="1">{"'előző év december'!$A$2:$CP$214"}</definedName>
    <definedName name="teteje" localSheetId="19">OFFSET(#REF!,1-#REF!,0,#REF!,1)</definedName>
    <definedName name="teteje" localSheetId="27">OFFSET(#REF!,1-#REF!,0,#REF!,1)</definedName>
    <definedName name="teteje" localSheetId="9">OFFSET(#REF!,1-#REF!,0,#REF!,1)</definedName>
    <definedName name="teteje">OFFSET(#REF!,1-#REF!,0,#REF!,1)</definedName>
    <definedName name="Text2" localSheetId="19">[176]Table!$A$6:$F$29</definedName>
    <definedName name="Text2" localSheetId="27">[177]Table!$A$6:$F$29</definedName>
    <definedName name="Text2">[177]Table!$A$6:$F$29</definedName>
    <definedName name="tge" localSheetId="19" hidden="1">[6]Market!#REF!</definedName>
    <definedName name="tge" localSheetId="27" hidden="1">[6]Market!#REF!</definedName>
    <definedName name="tge" localSheetId="30" hidden="1">[6]Market!#REF!</definedName>
    <definedName name="tge" localSheetId="5" hidden="1">[7]Market!#REF!</definedName>
    <definedName name="tge" hidden="1">[6]Market!#REF!</definedName>
    <definedName name="tgz" localSheetId="2" hidden="1">{"'előző év december'!$A$2:$CP$214"}</definedName>
    <definedName name="tgz" localSheetId="13" hidden="1">{"'előző év december'!$A$2:$CP$214"}</definedName>
    <definedName name="tgz" localSheetId="19" hidden="1">{"'előző év december'!$A$2:$CP$214"}</definedName>
    <definedName name="tgz" localSheetId="20" hidden="1">{"'előző év december'!$A$2:$CP$214"}</definedName>
    <definedName name="tgz" localSheetId="23" hidden="1">{"'előző év december'!$A$2:$CP$214"}</definedName>
    <definedName name="tgz" localSheetId="27" hidden="1">{"'előző év december'!$A$2:$CP$214"}</definedName>
    <definedName name="tgz" localSheetId="30" hidden="1">{"'előző év december'!$A$2:$CP$214"}</definedName>
    <definedName name="tgz" localSheetId="5" hidden="1">{"'előző év december'!$A$2:$CP$214"}</definedName>
    <definedName name="tgz" localSheetId="6" hidden="1">{"'előző év december'!$A$2:$CP$214"}</definedName>
    <definedName name="tgz" localSheetId="9" hidden="1">{"'előző év december'!$A$2:$CP$214"}</definedName>
    <definedName name="tgz" localSheetId="10" hidden="1">{"'előző év december'!$A$2:$CP$214"}</definedName>
    <definedName name="tgz" hidden="1">{"'előző év december'!$A$2:$CP$214"}</definedName>
    <definedName name="Title">#REF!</definedName>
    <definedName name="Title_EN">#REF!</definedName>
    <definedName name="Tizevharom" localSheetId="19">OFFSET([147]Spreadek!$D$3,0,0,COUNTA([147]Spreadek!$D$3:$D$4864),1)</definedName>
    <definedName name="Tizevharom" localSheetId="27">OFFSET([126]Spreadek!$D$3,0,0,COUNTA([126]Spreadek!$D$3:$D$4864),1)</definedName>
    <definedName name="Tizevharom">OFFSET([126]Spreadek!$D$3,0,0,COUNTA([126]Spreadek!$D$3:$D$4864),1)</definedName>
    <definedName name="tj" localSheetId="13" hidden="1">{"Riqfin97",#N/A,FALSE,"Tran";"Riqfinpro",#N/A,FALSE,"Tran"}</definedName>
    <definedName name="tj" localSheetId="19" hidden="1">{"Riqfin97",#N/A,FALSE,"Tran";"Riqfinpro",#N/A,FALSE,"Tran"}</definedName>
    <definedName name="tj" localSheetId="23" hidden="1">{"Riqfin97",#N/A,FALSE,"Tran";"Riqfinpro",#N/A,FALSE,"Tran"}</definedName>
    <definedName name="tj" localSheetId="30" hidden="1">{"Riqfin97",#N/A,FALSE,"Tran";"Riqfinpro",#N/A,FALSE,"Tran"}</definedName>
    <definedName name="tj" localSheetId="10" hidden="1">{"Riqfin97",#N/A,FALSE,"Tran";"Riqfinpro",#N/A,FALSE,"Tran"}</definedName>
    <definedName name="tj" hidden="1">{"Riqfin97",#N/A,FALSE,"Tran";"Riqfinpro",#N/A,FALSE,"Tran"}</definedName>
    <definedName name="TMM" localSheetId="19">OFFSET([84]ábrák_adat!$B$85,0,0,[84]ábrák_adat!$A$84,1)</definedName>
    <definedName name="TMM">OFFSET([85]ábrák_adat!$B$85,0,0,[85]ábrák_adat!$A$84,1)</definedName>
    <definedName name="TMM_eredménnyel" localSheetId="19">OFFSET([84]ábrák_adat!$C$85,0,0,[84]ábrák_adat!$A$84,1)</definedName>
    <definedName name="TMM_eredménnyel">OFFSET([85]ábrák_adat!$C$85,0,0,[85]ábrák_adat!$A$84,1)</definedName>
    <definedName name="Tolerancia_sáv_maximuma">OFFSET('[72]6'!$G$3,0,0,COUNT('[72]6'!$A:$A))</definedName>
    <definedName name="Tolerancia_sáv_minimuma">OFFSET('[72]6'!$F$3,0,0,COUNT('[72]6'!$A:$A))</definedName>
    <definedName name="torok3M" localSheetId="19">OFFSET([132]ábrákhoz!$AD$8,[132]ábrákhoz!$Z$1,0,[132]ábrákhoz!$AA$1,1)</definedName>
    <definedName name="torok3M">OFFSET([133]ábrákhoz!$AD$8,[133]ábrákhoz!$Z$1,0,[133]ábrákhoz!$AA$1,1)</definedName>
    <definedName name="trade">OFFSET([178]trad!$F$1,0,0,13,COUNT([178]trad!$F$1:$BC$1)+1)</definedName>
    <definedName name="tran">OFFSET([125]adatok!$AI$17,0,0,1,COUNT([125]adatok!$AI$1:$IV$1))</definedName>
    <definedName name="tranz" localSheetId="13" hidden="1">{"'előző év december'!$A$2:$CP$214"}</definedName>
    <definedName name="tranz" localSheetId="19" hidden="1">{"'előző év december'!$A$2:$CP$214"}</definedName>
    <definedName name="tranz" localSheetId="23" hidden="1">{"'előző év december'!$A$2:$CP$214"}</definedName>
    <definedName name="tranz" localSheetId="30" hidden="1">{"'előző év december'!$A$2:$CP$214"}</definedName>
    <definedName name="tranz" localSheetId="10" hidden="1">{"'előző év december'!$A$2:$CP$214"}</definedName>
    <definedName name="tranz" hidden="1">{"'előző év december'!$A$2:$CP$214"}</definedName>
    <definedName name="TRANZAKCIÓ_3" localSheetId="19">#REF!</definedName>
    <definedName name="TRANZAKCIÓ_3" localSheetId="27">#REF!</definedName>
    <definedName name="TRANZAKCIÓ_3">#REF!</definedName>
    <definedName name="tre" localSheetId="2" hidden="1">{"'előző év december'!$A$2:$CP$214"}</definedName>
    <definedName name="tre" localSheetId="13" hidden="1">{"'előző év december'!$A$2:$CP$214"}</definedName>
    <definedName name="tre" localSheetId="19" hidden="1">{"'előző év december'!$A$2:$CP$214"}</definedName>
    <definedName name="tre" localSheetId="20" hidden="1">{"'előző év december'!$A$2:$CP$214"}</definedName>
    <definedName name="tre" localSheetId="23" hidden="1">{"'előző év december'!$A$2:$CP$214"}</definedName>
    <definedName name="tre" localSheetId="27" hidden="1">{"'előző év december'!$A$2:$CP$214"}</definedName>
    <definedName name="tre" localSheetId="30" hidden="1">{"'előző év december'!$A$2:$CP$214"}</definedName>
    <definedName name="tre" localSheetId="5" hidden="1">{"'előző év december'!$A$2:$CP$214"}</definedName>
    <definedName name="tre" localSheetId="6" hidden="1">{"'előző év december'!$A$2:$CP$214"}</definedName>
    <definedName name="tre" localSheetId="9" hidden="1">{"'előző év december'!$A$2:$CP$214"}</definedName>
    <definedName name="tre" localSheetId="10" hidden="1">{"'előző év december'!$A$2:$CP$214"}</definedName>
    <definedName name="tre" hidden="1">{"'előző év december'!$A$2:$CP$214"}</definedName>
    <definedName name="trendmutato">OFFSET(#REF!,0,0,COUNT(#REF!))</definedName>
    <definedName name="trendmutato_min">OFFSET(#REF!,0,0,COUNT(#REF!))</definedName>
    <definedName name="tretry" localSheetId="13" hidden="1">[50]Data!#REF!</definedName>
    <definedName name="tretry" localSheetId="19" hidden="1">[50]Data!#REF!</definedName>
    <definedName name="tretry" localSheetId="23" hidden="1">[50]Data!#REF!</definedName>
    <definedName name="tretry" localSheetId="30" hidden="1">[50]Data!#REF!</definedName>
    <definedName name="tretry" localSheetId="10" hidden="1">[50]Data!#REF!</definedName>
    <definedName name="tretry" hidden="1">[50]Data!#REF!</definedName>
    <definedName name="TRNR_1674c2746c284dc99e324ab4296103c3_18464_20" localSheetId="13" hidden="1">#REF!</definedName>
    <definedName name="TRNR_1674c2746c284dc99e324ab4296103c3_18464_20" localSheetId="19" hidden="1">#REF!</definedName>
    <definedName name="TRNR_1674c2746c284dc99e324ab4296103c3_18464_20" localSheetId="23" hidden="1">#REF!</definedName>
    <definedName name="TRNR_1674c2746c284dc99e324ab4296103c3_18464_20" localSheetId="30" hidden="1">#REF!</definedName>
    <definedName name="TRNR_1674c2746c284dc99e324ab4296103c3_18464_20" localSheetId="10" hidden="1">#REF!</definedName>
    <definedName name="TRNR_1674c2746c284dc99e324ab4296103c3_18464_20" hidden="1">#REF!</definedName>
    <definedName name="TRNR_1ed4cf216e6c4f10b5d9ee45c435751b_528_145" localSheetId="13" hidden="1">#REF!</definedName>
    <definedName name="TRNR_1ed4cf216e6c4f10b5d9ee45c435751b_528_145" localSheetId="19" hidden="1">#REF!</definedName>
    <definedName name="TRNR_1ed4cf216e6c4f10b5d9ee45c435751b_528_145" localSheetId="23" hidden="1">#REF!</definedName>
    <definedName name="TRNR_1ed4cf216e6c4f10b5d9ee45c435751b_528_145" localSheetId="30" hidden="1">#REF!</definedName>
    <definedName name="TRNR_1ed4cf216e6c4f10b5d9ee45c435751b_528_145" localSheetId="10" hidden="1">#REF!</definedName>
    <definedName name="TRNR_1ed4cf216e6c4f10b5d9ee45c435751b_528_145" hidden="1">#REF!</definedName>
    <definedName name="TRNR_20bb9561e9af4d78b049f7a671a84978_1_59" localSheetId="13" hidden="1">#REF!</definedName>
    <definedName name="TRNR_20bb9561e9af4d78b049f7a671a84978_1_59" localSheetId="19" hidden="1">#REF!</definedName>
    <definedName name="TRNR_20bb9561e9af4d78b049f7a671a84978_1_59" localSheetId="23" hidden="1">#REF!</definedName>
    <definedName name="TRNR_20bb9561e9af4d78b049f7a671a84978_1_59" localSheetId="30" hidden="1">#REF!</definedName>
    <definedName name="TRNR_20bb9561e9af4d78b049f7a671a84978_1_59" localSheetId="10" hidden="1">#REF!</definedName>
    <definedName name="TRNR_20bb9561e9af4d78b049f7a671a84978_1_59" hidden="1">#REF!</definedName>
    <definedName name="TRNR_2cfdf4ce2eba4e428a6c4e2557454bf9_527_87" localSheetId="13" hidden="1">#REF!</definedName>
    <definedName name="TRNR_2cfdf4ce2eba4e428a6c4e2557454bf9_527_87" localSheetId="23" hidden="1">#REF!</definedName>
    <definedName name="TRNR_2cfdf4ce2eba4e428a6c4e2557454bf9_527_87" localSheetId="30" hidden="1">#REF!</definedName>
    <definedName name="TRNR_2cfdf4ce2eba4e428a6c4e2557454bf9_527_87" localSheetId="10" hidden="1">#REF!</definedName>
    <definedName name="TRNR_2cfdf4ce2eba4e428a6c4e2557454bf9_527_87" hidden="1">#REF!</definedName>
    <definedName name="TRNR_50e54095113145d3805111e7b51fce6f_10_73" localSheetId="13" hidden="1">#REF!</definedName>
    <definedName name="TRNR_50e54095113145d3805111e7b51fce6f_10_73" localSheetId="23" hidden="1">#REF!</definedName>
    <definedName name="TRNR_50e54095113145d3805111e7b51fce6f_10_73" localSheetId="30" hidden="1">#REF!</definedName>
    <definedName name="TRNR_50e54095113145d3805111e7b51fce6f_10_73" localSheetId="10" hidden="1">#REF!</definedName>
    <definedName name="TRNR_50e54095113145d3805111e7b51fce6f_10_73" hidden="1">#REF!</definedName>
    <definedName name="TRNR_51506c4bdd804cc590398787a25c4bb8_527_87" localSheetId="13" hidden="1">#REF!</definedName>
    <definedName name="TRNR_51506c4bdd804cc590398787a25c4bb8_527_87" localSheetId="23" hidden="1">#REF!</definedName>
    <definedName name="TRNR_51506c4bdd804cc590398787a25c4bb8_527_87" localSheetId="30" hidden="1">#REF!</definedName>
    <definedName name="TRNR_51506c4bdd804cc590398787a25c4bb8_527_87" localSheetId="10" hidden="1">#REF!</definedName>
    <definedName name="TRNR_51506c4bdd804cc590398787a25c4bb8_527_87" hidden="1">#REF!</definedName>
    <definedName name="TRNR_5202f69fc76f4480a506273bd75e1719_2395_61" localSheetId="13" hidden="1">#REF!</definedName>
    <definedName name="TRNR_5202f69fc76f4480a506273bd75e1719_2395_61" localSheetId="23" hidden="1">#REF!</definedName>
    <definedName name="TRNR_5202f69fc76f4480a506273bd75e1719_2395_61" localSheetId="30" hidden="1">#REF!</definedName>
    <definedName name="TRNR_5202f69fc76f4480a506273bd75e1719_2395_61" localSheetId="10" hidden="1">#REF!</definedName>
    <definedName name="TRNR_5202f69fc76f4480a506273bd75e1719_2395_61" hidden="1">#REF!</definedName>
    <definedName name="TRNR_58b0ab9cb84d437b8172b6c70c4e67d2_18535_59" localSheetId="13" hidden="1">#REF!</definedName>
    <definedName name="TRNR_58b0ab9cb84d437b8172b6c70c4e67d2_18535_59" localSheetId="23" hidden="1">#REF!</definedName>
    <definedName name="TRNR_58b0ab9cb84d437b8172b6c70c4e67d2_18535_59" localSheetId="30" hidden="1">#REF!</definedName>
    <definedName name="TRNR_58b0ab9cb84d437b8172b6c70c4e67d2_18535_59" localSheetId="10" hidden="1">#REF!</definedName>
    <definedName name="TRNR_58b0ab9cb84d437b8172b6c70c4e67d2_18535_59" hidden="1">#REF!</definedName>
    <definedName name="TRNR_5d221992b47f49c69113344b78eaa96d_75_59" localSheetId="13" hidden="1">#REF!</definedName>
    <definedName name="TRNR_5d221992b47f49c69113344b78eaa96d_75_59" localSheetId="23" hidden="1">#REF!</definedName>
    <definedName name="TRNR_5d221992b47f49c69113344b78eaa96d_75_59" localSheetId="30" hidden="1">#REF!</definedName>
    <definedName name="TRNR_5d221992b47f49c69113344b78eaa96d_75_59" localSheetId="10" hidden="1">#REF!</definedName>
    <definedName name="TRNR_5d221992b47f49c69113344b78eaa96d_75_59" hidden="1">#REF!</definedName>
    <definedName name="TRNR_6899dbc590554595a64c2153a84c5c1f_18435_59" localSheetId="13" hidden="1">#REF!</definedName>
    <definedName name="TRNR_6899dbc590554595a64c2153a84c5c1f_18435_59" localSheetId="23" hidden="1">#REF!</definedName>
    <definedName name="TRNR_6899dbc590554595a64c2153a84c5c1f_18435_59" localSheetId="30" hidden="1">#REF!</definedName>
    <definedName name="TRNR_6899dbc590554595a64c2153a84c5c1f_18435_59" localSheetId="10" hidden="1">#REF!</definedName>
    <definedName name="TRNR_6899dbc590554595a64c2153a84c5c1f_18435_59" hidden="1">#REF!</definedName>
    <definedName name="TRNR_6fa1cd25bb9142c5bd723ac8f316f085_30_73" localSheetId="13" hidden="1">#REF!</definedName>
    <definedName name="TRNR_6fa1cd25bb9142c5bd723ac8f316f085_30_73" localSheetId="23" hidden="1">#REF!</definedName>
    <definedName name="TRNR_6fa1cd25bb9142c5bd723ac8f316f085_30_73" localSheetId="30" hidden="1">#REF!</definedName>
    <definedName name="TRNR_6fa1cd25bb9142c5bd723ac8f316f085_30_73" localSheetId="10" hidden="1">#REF!</definedName>
    <definedName name="TRNR_6fa1cd25bb9142c5bd723ac8f316f085_30_73" hidden="1">#REF!</definedName>
    <definedName name="TRNR_8008595e1e724a2495ae3bc372af9e41_75_59" localSheetId="13" hidden="1">[179]Annual!#REF!</definedName>
    <definedName name="TRNR_8008595e1e724a2495ae3bc372af9e41_75_59" localSheetId="19" hidden="1">[179]Annual!#REF!</definedName>
    <definedName name="TRNR_8008595e1e724a2495ae3bc372af9e41_75_59" localSheetId="23" hidden="1">[179]Annual!#REF!</definedName>
    <definedName name="TRNR_8008595e1e724a2495ae3bc372af9e41_75_59" localSheetId="30" hidden="1">[179]Annual!#REF!</definedName>
    <definedName name="TRNR_8008595e1e724a2495ae3bc372af9e41_75_59" localSheetId="10" hidden="1">[179]Annual!#REF!</definedName>
    <definedName name="TRNR_8008595e1e724a2495ae3bc372af9e41_75_59" hidden="1">[179]Annual!#REF!</definedName>
    <definedName name="TRNR_960276ae62f043a2b7b172acbabf8d4c_25_15" localSheetId="13" hidden="1">#REF!</definedName>
    <definedName name="TRNR_960276ae62f043a2b7b172acbabf8d4c_25_15" localSheetId="19" hidden="1">#REF!</definedName>
    <definedName name="TRNR_960276ae62f043a2b7b172acbabf8d4c_25_15" localSheetId="23" hidden="1">#REF!</definedName>
    <definedName name="TRNR_960276ae62f043a2b7b172acbabf8d4c_25_15" localSheetId="30" hidden="1">#REF!</definedName>
    <definedName name="TRNR_960276ae62f043a2b7b172acbabf8d4c_25_15" localSheetId="10" hidden="1">#REF!</definedName>
    <definedName name="TRNR_960276ae62f043a2b7b172acbabf8d4c_25_15" hidden="1">#REF!</definedName>
    <definedName name="TRNR_9a169599cb2f4f038c42d45f9b03810b_288_59" localSheetId="13" hidden="1">#REF!</definedName>
    <definedName name="TRNR_9a169599cb2f4f038c42d45f9b03810b_288_59" localSheetId="19" hidden="1">#REF!</definedName>
    <definedName name="TRNR_9a169599cb2f4f038c42d45f9b03810b_288_59" localSheetId="23" hidden="1">#REF!</definedName>
    <definedName name="TRNR_9a169599cb2f4f038c42d45f9b03810b_288_59" localSheetId="30" hidden="1">#REF!</definedName>
    <definedName name="TRNR_9a169599cb2f4f038c42d45f9b03810b_288_59" localSheetId="10" hidden="1">#REF!</definedName>
    <definedName name="TRNR_9a169599cb2f4f038c42d45f9b03810b_288_59" hidden="1">#REF!</definedName>
    <definedName name="TRNR_ad92eddbcf27455bafb50a92f68785dc_527_87" localSheetId="13" hidden="1">#REF!</definedName>
    <definedName name="TRNR_ad92eddbcf27455bafb50a92f68785dc_527_87" localSheetId="19" hidden="1">#REF!</definedName>
    <definedName name="TRNR_ad92eddbcf27455bafb50a92f68785dc_527_87" localSheetId="23" hidden="1">#REF!</definedName>
    <definedName name="TRNR_ad92eddbcf27455bafb50a92f68785dc_527_87" localSheetId="30" hidden="1">#REF!</definedName>
    <definedName name="TRNR_ad92eddbcf27455bafb50a92f68785dc_527_87" localSheetId="10" hidden="1">#REF!</definedName>
    <definedName name="TRNR_ad92eddbcf27455bafb50a92f68785dc_527_87" hidden="1">#REF!</definedName>
    <definedName name="TRNR_b9d8585d81d347bd9166586088838e09_527_64" localSheetId="13" hidden="1">[180]data!#REF!</definedName>
    <definedName name="TRNR_b9d8585d81d347bd9166586088838e09_527_64" localSheetId="19" hidden="1">[180]data!#REF!</definedName>
    <definedName name="TRNR_b9d8585d81d347bd9166586088838e09_527_64" localSheetId="23" hidden="1">[180]data!#REF!</definedName>
    <definedName name="TRNR_b9d8585d81d347bd9166586088838e09_527_64" localSheetId="30" hidden="1">[180]data!#REF!</definedName>
    <definedName name="TRNR_b9d8585d81d347bd9166586088838e09_527_64" localSheetId="10" hidden="1">[180]data!#REF!</definedName>
    <definedName name="TRNR_b9d8585d81d347bd9166586088838e09_527_64" hidden="1">[180]data!#REF!</definedName>
    <definedName name="TRNR_bf9904c2324f4ffeb1c2aa2c14a79cc1_202_59" localSheetId="13" hidden="1">#REF!</definedName>
    <definedName name="TRNR_bf9904c2324f4ffeb1c2aa2c14a79cc1_202_59" localSheetId="19" hidden="1">#REF!</definedName>
    <definedName name="TRNR_bf9904c2324f4ffeb1c2aa2c14a79cc1_202_59" localSheetId="23" hidden="1">#REF!</definedName>
    <definedName name="TRNR_bf9904c2324f4ffeb1c2aa2c14a79cc1_202_59" localSheetId="30" hidden="1">#REF!</definedName>
    <definedName name="TRNR_bf9904c2324f4ffeb1c2aa2c14a79cc1_202_59" localSheetId="10" hidden="1">#REF!</definedName>
    <definedName name="TRNR_bf9904c2324f4ffeb1c2aa2c14a79cc1_202_59" hidden="1">#REF!</definedName>
    <definedName name="TRNR_ca899009fd1a4e7c8d3c1687430adb01_1_1" localSheetId="13" hidden="1">#REF!</definedName>
    <definedName name="TRNR_ca899009fd1a4e7c8d3c1687430adb01_1_1" localSheetId="19" hidden="1">#REF!</definedName>
    <definedName name="TRNR_ca899009fd1a4e7c8d3c1687430adb01_1_1" localSheetId="23" hidden="1">#REF!</definedName>
    <definedName name="TRNR_ca899009fd1a4e7c8d3c1687430adb01_1_1" localSheetId="30" hidden="1">#REF!</definedName>
    <definedName name="TRNR_ca899009fd1a4e7c8d3c1687430adb01_1_1" localSheetId="10" hidden="1">#REF!</definedName>
    <definedName name="TRNR_ca899009fd1a4e7c8d3c1687430adb01_1_1" hidden="1">#REF!</definedName>
    <definedName name="TRNR_d53a0f858f2843149102a2e320b2765c_1_59" localSheetId="13" hidden="1">#REF!</definedName>
    <definedName name="TRNR_d53a0f858f2843149102a2e320b2765c_1_59" localSheetId="19" hidden="1">#REF!</definedName>
    <definedName name="TRNR_d53a0f858f2843149102a2e320b2765c_1_59" localSheetId="23" hidden="1">#REF!</definedName>
    <definedName name="TRNR_d53a0f858f2843149102a2e320b2765c_1_59" localSheetId="30" hidden="1">#REF!</definedName>
    <definedName name="TRNR_d53a0f858f2843149102a2e320b2765c_1_59" localSheetId="10" hidden="1">#REF!</definedName>
    <definedName name="TRNR_d53a0f858f2843149102a2e320b2765c_1_59" hidden="1">#REF!</definedName>
    <definedName name="TRNR_f6ae9894de0742bbab59c73a2fb32af2_11_73" localSheetId="13" hidden="1">#REF!</definedName>
    <definedName name="TRNR_f6ae9894de0742bbab59c73a2fb32af2_11_73" localSheetId="23" hidden="1">#REF!</definedName>
    <definedName name="TRNR_f6ae9894de0742bbab59c73a2fb32af2_11_73" localSheetId="30" hidden="1">#REF!</definedName>
    <definedName name="TRNR_f6ae9894de0742bbab59c73a2fb32af2_11_73" localSheetId="10" hidden="1">#REF!</definedName>
    <definedName name="TRNR_f6ae9894de0742bbab59c73a2fb32af2_11_73" hidden="1">#REF!</definedName>
    <definedName name="TRNR_f8584c9a877845dab2e4debff4c84105_6832_79" localSheetId="13" hidden="1">#REF!</definedName>
    <definedName name="TRNR_f8584c9a877845dab2e4debff4c84105_6832_79" localSheetId="23" hidden="1">#REF!</definedName>
    <definedName name="TRNR_f8584c9a877845dab2e4debff4c84105_6832_79" localSheetId="30" hidden="1">#REF!</definedName>
    <definedName name="TRNR_f8584c9a877845dab2e4debff4c84105_6832_79" localSheetId="10" hidden="1">#REF!</definedName>
    <definedName name="TRNR_f8584c9a877845dab2e4debff4c84105_6832_79" hidden="1">#REF!</definedName>
    <definedName name="TRNR_fbd7d69106264deead3114ee2f4db855_3695_1" localSheetId="13" hidden="1">#REF!</definedName>
    <definedName name="TRNR_fbd7d69106264deead3114ee2f4db855_3695_1" localSheetId="23" hidden="1">#REF!</definedName>
    <definedName name="TRNR_fbd7d69106264deead3114ee2f4db855_3695_1" localSheetId="30" hidden="1">#REF!</definedName>
    <definedName name="TRNR_fbd7d69106264deead3114ee2f4db855_3695_1" localSheetId="10" hidden="1">#REF!</definedName>
    <definedName name="TRNR_fbd7d69106264deead3114ee2f4db855_3695_1" hidden="1">#REF!</definedName>
    <definedName name="TRNR_fc209a7617734164b8e30858341d30a3_13055_6" hidden="1">'[181]Oil commodity'!$B$2</definedName>
    <definedName name="TRNR_ffe78fb541714e3cbf31dd77f88c3f7c_2914_1" hidden="1">'[182]Slide 14b'!#REF!</definedName>
    <definedName name="TROCATO43" localSheetId="13" hidden="1">{#N/A,#N/A,FALSE,"B061196P";#N/A,#N/A,FALSE,"B061196";#N/A,#N/A,FALSE,"Relatório1";#N/A,#N/A,FALSE,"Relatório2";#N/A,#N/A,FALSE,"Relatório3";#N/A,#N/A,FALSE,"Relatório4 ";#N/A,#N/A,FALSE,"Relatório5";#N/A,#N/A,FALSE,"Relatório6";#N/A,#N/A,FALSE,"Relatório7";#N/A,#N/A,FALSE,"Relatório8"}</definedName>
    <definedName name="TROCATO43" localSheetId="19" hidden="1">{#N/A,#N/A,FALSE,"B061196P";#N/A,#N/A,FALSE,"B061196";#N/A,#N/A,FALSE,"Relatório1";#N/A,#N/A,FALSE,"Relatório2";#N/A,#N/A,FALSE,"Relatório3";#N/A,#N/A,FALSE,"Relatório4 ";#N/A,#N/A,FALSE,"Relatório5";#N/A,#N/A,FALSE,"Relatório6";#N/A,#N/A,FALSE,"Relatório7";#N/A,#N/A,FALSE,"Relatório8"}</definedName>
    <definedName name="TROCATO43" localSheetId="23" hidden="1">{#N/A,#N/A,FALSE,"B061196P";#N/A,#N/A,FALSE,"B061196";#N/A,#N/A,FALSE,"Relatório1";#N/A,#N/A,FALSE,"Relatório2";#N/A,#N/A,FALSE,"Relatório3";#N/A,#N/A,FALSE,"Relatório4 ";#N/A,#N/A,FALSE,"Relatório5";#N/A,#N/A,FALSE,"Relatório6";#N/A,#N/A,FALSE,"Relatório7";#N/A,#N/A,FALSE,"Relatório8"}</definedName>
    <definedName name="TROCATO43" localSheetId="30" hidden="1">{#N/A,#N/A,FALSE,"B061196P";#N/A,#N/A,FALSE,"B061196";#N/A,#N/A,FALSE,"Relatório1";#N/A,#N/A,FALSE,"Relatório2";#N/A,#N/A,FALSE,"Relatório3";#N/A,#N/A,FALSE,"Relatório4 ";#N/A,#N/A,FALSE,"Relatório5";#N/A,#N/A,FALSE,"Relatório6";#N/A,#N/A,FALSE,"Relatório7";#N/A,#N/A,FALSE,"Relatório8"}</definedName>
    <definedName name="TROCATO43" localSheetId="10"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3" hidden="1">{#N/A,#N/A,FALSE,"B061196P";#N/A,#N/A,FALSE,"B061196";#N/A,#N/A,FALSE,"Relatório1";#N/A,#N/A,FALSE,"Relatório2";#N/A,#N/A,FALSE,"Relatório3";#N/A,#N/A,FALSE,"Relatório4 ";#N/A,#N/A,FALSE,"Relatório5";#N/A,#N/A,FALSE,"Relatório6";#N/A,#N/A,FALSE,"Relatório7";#N/A,#N/A,FALSE,"Relatório8"}</definedName>
    <definedName name="TROCATO89" localSheetId="19" hidden="1">{#N/A,#N/A,FALSE,"B061196P";#N/A,#N/A,FALSE,"B061196";#N/A,#N/A,FALSE,"Relatório1";#N/A,#N/A,FALSE,"Relatório2";#N/A,#N/A,FALSE,"Relatório3";#N/A,#N/A,FALSE,"Relatório4 ";#N/A,#N/A,FALSE,"Relatório5";#N/A,#N/A,FALSE,"Relatório6";#N/A,#N/A,FALSE,"Relatório7";#N/A,#N/A,FALSE,"Relatório8"}</definedName>
    <definedName name="TROCATO89" localSheetId="23" hidden="1">{#N/A,#N/A,FALSE,"B061196P";#N/A,#N/A,FALSE,"B061196";#N/A,#N/A,FALSE,"Relatório1";#N/A,#N/A,FALSE,"Relatório2";#N/A,#N/A,FALSE,"Relatório3";#N/A,#N/A,FALSE,"Relatório4 ";#N/A,#N/A,FALSE,"Relatório5";#N/A,#N/A,FALSE,"Relatório6";#N/A,#N/A,FALSE,"Relatório7";#N/A,#N/A,FALSE,"Relatório8"}</definedName>
    <definedName name="TROCATO89" localSheetId="30" hidden="1">{#N/A,#N/A,FALSE,"B061196P";#N/A,#N/A,FALSE,"B061196";#N/A,#N/A,FALSE,"Relatório1";#N/A,#N/A,FALSE,"Relatório2";#N/A,#N/A,FALSE,"Relatório3";#N/A,#N/A,FALSE,"Relatório4 ";#N/A,#N/A,FALSE,"Relatório5";#N/A,#N/A,FALSE,"Relatório6";#N/A,#N/A,FALSE,"Relatório7";#N/A,#N/A,FALSE,"Relatório8"}</definedName>
    <definedName name="TROCATO89" localSheetId="10"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localSheetId="19" hidden="1">[92]Market!#REF!</definedName>
    <definedName name="trtj" localSheetId="27" hidden="1">[92]Market!#REF!</definedName>
    <definedName name="trtj" localSheetId="30" hidden="1">[92]Market!#REF!</definedName>
    <definedName name="trtj" hidden="1">[92]Market!#REF!</definedName>
    <definedName name="tt" localSheetId="19">#REF!</definedName>
    <definedName name="tt" localSheetId="27">#REF!</definedName>
    <definedName name="tt" localSheetId="5" hidden="1">{"Tab1",#N/A,FALSE,"P";"Tab2",#N/A,FALSE,"P"}</definedName>
    <definedName name="tt" localSheetId="9">#REF!</definedName>
    <definedName name="tt">#REF!</definedName>
    <definedName name="ttt" localSheetId="13" hidden="1">{"Tab1",#N/A,FALSE,"P";"Tab2",#N/A,FALSE,"P"}</definedName>
    <definedName name="ttt" localSheetId="19" hidden="1">{"Tab1",#N/A,FALSE,"P";"Tab2",#N/A,FALSE,"P"}</definedName>
    <definedName name="ttt" localSheetId="23" hidden="1">{"Tab1",#N/A,FALSE,"P";"Tab2",#N/A,FALSE,"P"}</definedName>
    <definedName name="ttt" localSheetId="30" hidden="1">{"Tab1",#N/A,FALSE,"P";"Tab2",#N/A,FALSE,"P"}</definedName>
    <definedName name="ttt" localSheetId="10" hidden="1">{"Tab1",#N/A,FALSE,"P";"Tab2",#N/A,FALSE,"P"}</definedName>
    <definedName name="ttt" hidden="1">{"Tab1",#N/A,FALSE,"P";"Tab2",#N/A,FALSE,"P"}</definedName>
    <definedName name="tttt" localSheetId="13" hidden="1">{"Tab1",#N/A,FALSE,"P";"Tab2",#N/A,FALSE,"P"}</definedName>
    <definedName name="tttt" localSheetId="19" hidden="1">{"Tab1",#N/A,FALSE,"P";"Tab2",#N/A,FALSE,"P"}</definedName>
    <definedName name="tttt" localSheetId="23" hidden="1">{"Tab1",#N/A,FALSE,"P";"Tab2",#N/A,FALSE,"P"}</definedName>
    <definedName name="tttt" localSheetId="30" hidden="1">{"Tab1",#N/A,FALSE,"P";"Tab2",#N/A,FALSE,"P"}</definedName>
    <definedName name="tttt" localSheetId="10" hidden="1">{"Tab1",#N/A,FALSE,"P";"Tab2",#N/A,FALSE,"P"}</definedName>
    <definedName name="tttt" hidden="1">{"Tab1",#N/A,FALSE,"P";"Tab2",#N/A,FALSE,"P"}</definedName>
    <definedName name="ttttt" hidden="1">[152]M!#REF!</definedName>
    <definedName name="ttttttttt" localSheetId="13" hidden="1">{"Minpmon",#N/A,FALSE,"Monthinput"}</definedName>
    <definedName name="ttttttttt" localSheetId="19" hidden="1">{"Minpmon",#N/A,FALSE,"Monthinput"}</definedName>
    <definedName name="ttttttttt" localSheetId="23" hidden="1">{"Minpmon",#N/A,FALSE,"Monthinput"}</definedName>
    <definedName name="ttttttttt" localSheetId="30" hidden="1">{"Minpmon",#N/A,FALSE,"Monthinput"}</definedName>
    <definedName name="ttttttttt" localSheetId="10" hidden="1">{"Minpmon",#N/A,FALSE,"Monthinput"}</definedName>
    <definedName name="ttttttttt" hidden="1">{"Minpmon",#N/A,FALSE,"Monthinput"}</definedName>
    <definedName name="twryrwe" hidden="1">[54]PRIVATE!#REF!</definedName>
    <definedName name="tz" localSheetId="13" hidden="1">{#N/A,#N/A,FALSE,"MZ GRV";#N/A,#N/A,FALSE,"MZ ArV";#N/A,#N/A,FALSE,"MZ AnV";#N/A,#N/A,FALSE,"MZ KnV"}</definedName>
    <definedName name="tz" localSheetId="19" hidden="1">{#N/A,#N/A,FALSE,"MZ GRV";#N/A,#N/A,FALSE,"MZ ArV";#N/A,#N/A,FALSE,"MZ AnV";#N/A,#N/A,FALSE,"MZ KnV"}</definedName>
    <definedName name="tz" localSheetId="23" hidden="1">{#N/A,#N/A,FALSE,"MZ GRV";#N/A,#N/A,FALSE,"MZ ArV";#N/A,#N/A,FALSE,"MZ AnV";#N/A,#N/A,FALSE,"MZ KnV"}</definedName>
    <definedName name="tz" localSheetId="30" hidden="1">{#N/A,#N/A,FALSE,"MZ GRV";#N/A,#N/A,FALSE,"MZ ArV";#N/A,#N/A,FALSE,"MZ AnV";#N/A,#N/A,FALSE,"MZ KnV"}</definedName>
    <definedName name="tz" localSheetId="10" hidden="1">{#N/A,#N/A,FALSE,"MZ GRV";#N/A,#N/A,FALSE,"MZ ArV";#N/A,#N/A,FALSE,"MZ AnV";#N/A,#N/A,FALSE,"MZ KnV"}</definedName>
    <definedName name="tz" hidden="1">{#N/A,#N/A,FALSE,"MZ GRV";#N/A,#N/A,FALSE,"MZ ArV";#N/A,#N/A,FALSE,"MZ AnV";#N/A,#N/A,FALSE,"MZ KnV"}</definedName>
    <definedName name="tyi" hidden="1">'[24]Dep fonct'!#REF!</definedName>
    <definedName name="TYNE_WEAR" localSheetId="19">#REF!</definedName>
    <definedName name="TYNE_WEAR" localSheetId="27">#REF!</definedName>
    <definedName name="TYNE_WEAR">#REF!</definedName>
    <definedName name="ttyy" localSheetId="13" hidden="1">{"Riqfin97",#N/A,FALSE,"Tran";"Riqfinpro",#N/A,FALSE,"Tran"}</definedName>
    <definedName name="ttyy" localSheetId="19" hidden="1">{"Riqfin97",#N/A,FALSE,"Tran";"Riqfinpro",#N/A,FALSE,"Tran"}</definedName>
    <definedName name="ttyy" localSheetId="23" hidden="1">{"Riqfin97",#N/A,FALSE,"Tran";"Riqfinpro",#N/A,FALSE,"Tran"}</definedName>
    <definedName name="ttyy" localSheetId="30" hidden="1">{"Riqfin97",#N/A,FALSE,"Tran";"Riqfinpro",#N/A,FALSE,"Tran"}</definedName>
    <definedName name="ttyy" localSheetId="10" hidden="1">{"Riqfin97",#N/A,FALSE,"Tran";"Riqfinpro",#N/A,FALSE,"Tran"}</definedName>
    <definedName name="ttyy" hidden="1">{"Riqfin97",#N/A,FALSE,"Tran";"Riqfinpro",#N/A,FALSE,"Tran"}</definedName>
    <definedName name="tyui" localSheetId="13" hidden="1">{"Riqfin97",#N/A,FALSE,"Tran";"Riqfinpro",#N/A,FALSE,"Tran"}</definedName>
    <definedName name="tyui" localSheetId="19" hidden="1">{"Riqfin97",#N/A,FALSE,"Tran";"Riqfinpro",#N/A,FALSE,"Tran"}</definedName>
    <definedName name="tyui" localSheetId="23" hidden="1">{"Riqfin97",#N/A,FALSE,"Tran";"Riqfinpro",#N/A,FALSE,"Tran"}</definedName>
    <definedName name="tyui" localSheetId="30" hidden="1">{"Riqfin97",#N/A,FALSE,"Tran";"Riqfinpro",#N/A,FALSE,"Tran"}</definedName>
    <definedName name="tyui" localSheetId="10" hidden="1">{"Riqfin97",#N/A,FALSE,"Tran";"Riqfinpro",#N/A,FALSE,"Tran"}</definedName>
    <definedName name="tyui" hidden="1">{"Riqfin97",#N/A,FALSE,"Tran";"Riqfinpro",#N/A,FALSE,"Tran"}</definedName>
    <definedName name="új" localSheetId="2" hidden="1">{"'előző év december'!$A$2:$CP$214"}</definedName>
    <definedName name="új" localSheetId="13" hidden="1">{"'előző év december'!$A$2:$CP$214"}</definedName>
    <definedName name="új" localSheetId="19" hidden="1">{"'előző év december'!$A$2:$CP$214"}</definedName>
    <definedName name="új" localSheetId="23" hidden="1">{"'előző év december'!$A$2:$CP$214"}</definedName>
    <definedName name="új" localSheetId="30" hidden="1">{"'előző év december'!$A$2:$CP$214"}</definedName>
    <definedName name="új" localSheetId="5" hidden="1">{"'előző év december'!$A$2:$CP$214"}</definedName>
    <definedName name="új" localSheetId="6" hidden="1">{"'előző év december'!$A$2:$CP$214"}</definedName>
    <definedName name="új" localSheetId="10" hidden="1">{"'előző év december'!$A$2:$CP$214"}</definedName>
    <definedName name="új" hidden="1">{"'előző év december'!$A$2:$CP$214"}</definedName>
    <definedName name="új4" localSheetId="19">#REF!</definedName>
    <definedName name="új4" localSheetId="27">#REF!</definedName>
    <definedName name="új4">#REF!</definedName>
    <definedName name="UK" localSheetId="19">'[183]95-96 '!#REF!</definedName>
    <definedName name="UK" localSheetId="27">'[184]95-96 '!#REF!</definedName>
    <definedName name="UK">'[184]95-96 '!#REF!</definedName>
    <definedName name="UKF" localSheetId="19">#REF!</definedName>
    <definedName name="UKF" localSheetId="27">#REF!</definedName>
    <definedName name="UKF" localSheetId="9">#REF!</definedName>
    <definedName name="UKF">#REF!</definedName>
    <definedName name="unitData">[80]Map!$R$3:$S$23</definedName>
    <definedName name="USD" localSheetId="19">#REF!</definedName>
    <definedName name="USD" localSheetId="27">#REF!</definedName>
    <definedName name="USD" localSheetId="9">#REF!</definedName>
    <definedName name="USD">#REF!</definedName>
    <definedName name="USDHUF" localSheetId="19">OFFSET('[86]M15. ábra_chart'!$G$9,1,0,COUNT('[86]M15. ábra_chart'!$D:$D),1)</definedName>
    <definedName name="USDHUF">OFFSET('[87]M15. ábra_chart'!$G$9,1,0,COUNT('[87]M15. ábra_chart'!$D:$D),1)</definedName>
    <definedName name="USDL" localSheetId="19">OFFSET('[86]M14. ábra_chart'!$F$9,1,0,COUNT('[86]M14. ábra_chart'!$D:$D),1)</definedName>
    <definedName name="USDL">OFFSET('[87]M14. ábra_chart'!$F$9,1,0,COUNT('[87]M14. ábra_chart'!$D:$D),1)</definedName>
    <definedName name="uu" localSheetId="13" hidden="1">{"Riqfin97",#N/A,FALSE,"Tran";"Riqfinpro",#N/A,FALSE,"Tran"}</definedName>
    <definedName name="uu" localSheetId="19" hidden="1">{"Riqfin97",#N/A,FALSE,"Tran";"Riqfinpro",#N/A,FALSE,"Tran"}</definedName>
    <definedName name="uu" localSheetId="23" hidden="1">{"Riqfin97",#N/A,FALSE,"Tran";"Riqfinpro",#N/A,FALSE,"Tran"}</definedName>
    <definedName name="uu" localSheetId="30" hidden="1">{"Riqfin97",#N/A,FALSE,"Tran";"Riqfinpro",#N/A,FALSE,"Tran"}</definedName>
    <definedName name="uu" localSheetId="10" hidden="1">{"Riqfin97",#N/A,FALSE,"Tran";"Riqfinpro",#N/A,FALSE,"Tran"}</definedName>
    <definedName name="uu" hidden="1">{"Riqfin97",#N/A,FALSE,"Tran";"Riqfinpro",#N/A,FALSE,"Tran"}</definedName>
    <definedName name="uuu" localSheetId="13" hidden="1">{"Riqfin97",#N/A,FALSE,"Tran";"Riqfinpro",#N/A,FALSE,"Tran"}</definedName>
    <definedName name="uuu" localSheetId="19" hidden="1">{"Riqfin97",#N/A,FALSE,"Tran";"Riqfinpro",#N/A,FALSE,"Tran"}</definedName>
    <definedName name="uuu" localSheetId="23" hidden="1">{"Riqfin97",#N/A,FALSE,"Tran";"Riqfinpro",#N/A,FALSE,"Tran"}</definedName>
    <definedName name="uuu" localSheetId="30" hidden="1">{"Riqfin97",#N/A,FALSE,"Tran";"Riqfinpro",#N/A,FALSE,"Tran"}</definedName>
    <definedName name="uuu" localSheetId="10" hidden="1">{"Riqfin97",#N/A,FALSE,"Tran";"Riqfinpro",#N/A,FALSE,"Tran"}</definedName>
    <definedName name="uuu" hidden="1">{"Riqfin97",#N/A,FALSE,"Tran";"Riqfinpro",#N/A,FALSE,"Tran"}</definedName>
    <definedName name="uuuuuu" localSheetId="13" hidden="1">{"Riqfin97",#N/A,FALSE,"Tran";"Riqfinpro",#N/A,FALSE,"Tran"}</definedName>
    <definedName name="uuuuuu" localSheetId="19" hidden="1">{"Riqfin97",#N/A,FALSE,"Tran";"Riqfinpro",#N/A,FALSE,"Tran"}</definedName>
    <definedName name="uuuuuu" localSheetId="23" hidden="1">{"Riqfin97",#N/A,FALSE,"Tran";"Riqfinpro",#N/A,FALSE,"Tran"}</definedName>
    <definedName name="uuuuuu" localSheetId="30" hidden="1">{"Riqfin97",#N/A,FALSE,"Tran";"Riqfinpro",#N/A,FALSE,"Tran"}</definedName>
    <definedName name="uuuuuu" localSheetId="10" hidden="1">{"Riqfin97",#N/A,FALSE,"Tran";"Riqfinpro",#N/A,FALSE,"Tran"}</definedName>
    <definedName name="uuuuuu" hidden="1">{"Riqfin97",#N/A,FALSE,"Tran";"Riqfinpro",#N/A,FALSE,"Tran"}</definedName>
    <definedName name="ügyfélbetét" localSheetId="19">OFFSET([84]ábrák_adat!$N$3,0,0,[84]ábrák_adat!$A$2,1)</definedName>
    <definedName name="ügyfélbetét">OFFSET([85]ábrák_adat!$N$3,0,0,[85]ábrák_adat!$A$2,1)</definedName>
    <definedName name="ügyfélhitel" localSheetId="19">OFFSET([84]ábrák_adat!$M$3,0,0,[84]ábrák_adat!$A$2,1)</definedName>
    <definedName name="ügyfélhitel">OFFSET([85]ábrák_adat!$M$3,0,0,[85]ábrák_adat!$A$2,1)</definedName>
    <definedName name="ügyfélhitel_to_ügyfélbetét" localSheetId="19">OFFSET([84]ábrák_adat!$L$3,0,0,[84]ábrák_adat!$A$2,1)</definedName>
    <definedName name="ügyfélhitel_to_ügyfélbetét">OFFSET([85]ábrák_adat!$L$3,0,0,[85]ábrák_adat!$A$2,1)</definedName>
    <definedName name="v" localSheetId="19">#REF!</definedName>
    <definedName name="v" localSheetId="27">#REF!</definedName>
    <definedName name="v" localSheetId="5" hidden="1">#REF!</definedName>
    <definedName name="v">#REF!</definedName>
    <definedName name="v4kat" localSheetId="19">#REF!</definedName>
    <definedName name="v4kat" localSheetId="27">#REF!</definedName>
    <definedName name="v4kat">#REF!</definedName>
    <definedName name="VALGDPB1">#REF!</definedName>
    <definedName name="VALGDPJ1">#REF!</definedName>
    <definedName name="Változó">[185]tune!$B$84:$Y$84</definedName>
    <definedName name="ValueTitle" localSheetId="19">#REF!</definedName>
    <definedName name="ValueTitle" localSheetId="27">#REF!</definedName>
    <definedName name="ValueTitle">#REF!</definedName>
    <definedName name="vb" localSheetId="2" hidden="1">{"'előző év december'!$A$2:$CP$214"}</definedName>
    <definedName name="vb" localSheetId="13" hidden="1">{"'előző év december'!$A$2:$CP$214"}</definedName>
    <definedName name="vb" localSheetId="19" hidden="1">{"'előző év december'!$A$2:$CP$214"}</definedName>
    <definedName name="vb" localSheetId="20" hidden="1">{"'előző év december'!$A$2:$CP$214"}</definedName>
    <definedName name="vb" localSheetId="23" hidden="1">{"'előző év december'!$A$2:$CP$214"}</definedName>
    <definedName name="vb" localSheetId="27" hidden="1">{"'előző év december'!$A$2:$CP$214"}</definedName>
    <definedName name="vb" localSheetId="30" hidden="1">{"'előző év december'!$A$2:$CP$214"}</definedName>
    <definedName name="vb" localSheetId="5" hidden="1">{"'előző év december'!$A$2:$CP$214"}</definedName>
    <definedName name="vb" localSheetId="6" hidden="1">{"'előző év december'!$A$2:$CP$214"}</definedName>
    <definedName name="vb" localSheetId="9" hidden="1">{"'előző év december'!$A$2:$CP$214"}</definedName>
    <definedName name="vb" localSheetId="10" hidden="1">{"'előző év december'!$A$2:$CP$214"}</definedName>
    <definedName name="vb" hidden="1">{"'előző év december'!$A$2:$CP$214"}</definedName>
    <definedName name="vc" localSheetId="2" hidden="1">{"'előző év december'!$A$2:$CP$214"}</definedName>
    <definedName name="vc" localSheetId="13" hidden="1">{"'előző év december'!$A$2:$CP$214"}</definedName>
    <definedName name="vc" localSheetId="19" hidden="1">{"'előző év december'!$A$2:$CP$214"}</definedName>
    <definedName name="vc" localSheetId="20" hidden="1">{"'előző év december'!$A$2:$CP$214"}</definedName>
    <definedName name="vc" localSheetId="23" hidden="1">{"'előző év december'!$A$2:$CP$214"}</definedName>
    <definedName name="vc" localSheetId="27" hidden="1">{"'előző év december'!$A$2:$CP$214"}</definedName>
    <definedName name="vc" localSheetId="30" hidden="1">{"'előző év december'!$A$2:$CP$214"}</definedName>
    <definedName name="vc" localSheetId="5" hidden="1">{"'előző év december'!$A$2:$CP$214"}</definedName>
    <definedName name="vc" localSheetId="6" hidden="1">{"'előző év december'!$A$2:$CP$214"}</definedName>
    <definedName name="vc" localSheetId="9" hidden="1">{"'előző év december'!$A$2:$CP$214"}</definedName>
    <definedName name="vc" localSheetId="10" hidden="1">{"'előző év december'!$A$2:$CP$214"}</definedName>
    <definedName name="vc" hidden="1">{"'előző év december'!$A$2:$CP$214"}</definedName>
    <definedName name="vége" localSheetId="2">[163]!vége</definedName>
    <definedName name="vége" localSheetId="21">[163]!vége</definedName>
    <definedName name="vége" localSheetId="22">[163]!vége</definedName>
    <definedName name="vége" localSheetId="27">[163]!vége</definedName>
    <definedName name="vége">[163]!vége</definedName>
    <definedName name="vége4kat" localSheetId="19">#REF!</definedName>
    <definedName name="vége4kat" localSheetId="27">#REF!</definedName>
    <definedName name="vége4kat" localSheetId="9">#REF!</definedName>
    <definedName name="vége4kat">#REF!</definedName>
    <definedName name="végebelső" localSheetId="19">#REF!</definedName>
    <definedName name="végebelső" localSheetId="27">#REF!</definedName>
    <definedName name="végebelső">#REF!</definedName>
    <definedName name="végecéltart" localSheetId="19">#REF!</definedName>
    <definedName name="végecéltart" localSheetId="27">#REF!</definedName>
    <definedName name="végecéltart">#REF!</definedName>
    <definedName name="Vegsof_A">OFFSET('[99]4. angol'!#REF!,,0,'[99]4. angol'!$M$3)</definedName>
    <definedName name="Vegsof_M">OFFSET('[99]4. magyar'!#REF!,,0,'[99]4. magyar'!$M$3)</definedName>
    <definedName name="verseny_int" localSheetId="19">OFFSET('[141]ULC YoY'!$H$30,0,0,COUNT([141]ULC!$A$30:$A$200),1)</definedName>
    <definedName name="verseny_int">OFFSET('[142]ULC YoY'!$H$30,0,0,COUNT([142]ULC!$A$30:$A$200),1)</definedName>
    <definedName name="verseny_intalk" localSheetId="19">OFFSET('[141]ULC YoY'!$N$30,0,0,COUNT([141]ULC!$A$30:$A$200),1)</definedName>
    <definedName name="verseny_intalk">OFFSET('[142]ULC YoY'!$N$30,0,0,COUNT([142]ULC!$A$30:$A$200),1)</definedName>
    <definedName name="verseny_lfs" localSheetId="19">OFFSET('[141]ULC YoY'!$B$30,0,0,COUNT([141]ULC!$A$30:$A$200),1)</definedName>
    <definedName name="verseny_lfs">OFFSET('[142]ULC YoY'!$B$30,0,0,COUNT([142]ULC!$A$30:$A$200),1)</definedName>
    <definedName name="verseny_nomg_int" localSheetId="19">OFFSET('[141]ULC YoY'!$K$30,0,0,COUNT([141]ULC!$A$30:$A$200),1)</definedName>
    <definedName name="verseny_nomg_int">OFFSET('[142]ULC YoY'!$K$30,0,0,COUNT([142]ULC!$A$30:$A$200),1)</definedName>
    <definedName name="verseny_nomg_intalk" localSheetId="19">OFFSET('[141]ULC YoY'!$Q$30,0,0,COUNT([141]ULC!$A$30:$A$200),1)</definedName>
    <definedName name="verseny_nomg_intalk">OFFSET('[142]ULC YoY'!$Q$30,0,0,COUNT([142]ULC!$A$30:$A$200),1)</definedName>
    <definedName name="verseny_nomg_lfs" localSheetId="19">OFFSET('[141]ULC YoY'!$E$30,0,0,COUNT([141]ULC!$A$30:$A$200),1)</definedName>
    <definedName name="verseny_nomg_lfs">OFFSET('[142]ULC YoY'!$E$30,0,0,COUNT([142]ULC!$A$30:$A$200),1)</definedName>
    <definedName name="vfefdfv" localSheetId="13" hidden="1">[6]Market!#REF!</definedName>
    <definedName name="vfefdfv" localSheetId="19" hidden="1">[7]Market!#REF!</definedName>
    <definedName name="vfefdfv" localSheetId="5" hidden="1">[7]Market!#REF!</definedName>
    <definedName name="vfefdfv" localSheetId="10" hidden="1">[6]Market!#REF!</definedName>
    <definedName name="vfefdfv" hidden="1">[6]Market!#REF!</definedName>
    <definedName name="VIX" localSheetId="19">OFFSET('[86]M2. ábra_chart'!$E$8,1,0,COUNT('[86]M2. ábra_chart'!$D:$D),1)</definedName>
    <definedName name="VIX">OFFSET('[87]M2. ábra_chart'!$E$8,1,0,COUNT('[87]M2. ábra_chart'!$D:$D),1)</definedName>
    <definedName name="vv" localSheetId="13" hidden="1">{"Tab1",#N/A,FALSE,"P";"Tab2",#N/A,FALSE,"P"}</definedName>
    <definedName name="vv" localSheetId="19" hidden="1">{"Tab1",#N/A,FALSE,"P";"Tab2",#N/A,FALSE,"P"}</definedName>
    <definedName name="vv" localSheetId="23" hidden="1">{"Tab1",#N/A,FALSE,"P";"Tab2",#N/A,FALSE,"P"}</definedName>
    <definedName name="vv" localSheetId="30" hidden="1">{"Tab1",#N/A,FALSE,"P";"Tab2",#N/A,FALSE,"P"}</definedName>
    <definedName name="vv" localSheetId="10" hidden="1">{"Tab1",#N/A,FALSE,"P";"Tab2",#N/A,FALSE,"P"}</definedName>
    <definedName name="vv" hidden="1">{"Tab1",#N/A,FALSE,"P";"Tab2",#N/A,FALSE,"P"}</definedName>
    <definedName name="vvfrvsrfv" localSheetId="19" hidden="1">[7]Market!#REF!</definedName>
    <definedName name="vvfrvsrfv" localSheetId="5" hidden="1">[7]Market!#REF!</definedName>
    <definedName name="vvfrvsrfv" hidden="1">[6]Market!#REF!</definedName>
    <definedName name="vvv" localSheetId="13" hidden="1">{"Tab1",#N/A,FALSE,"P";"Tab2",#N/A,FALSE,"P"}</definedName>
    <definedName name="vvv" localSheetId="19" hidden="1">{"Tab1",#N/A,FALSE,"P";"Tab2",#N/A,FALSE,"P"}</definedName>
    <definedName name="vvv" localSheetId="23" hidden="1">{"Tab1",#N/A,FALSE,"P";"Tab2",#N/A,FALSE,"P"}</definedName>
    <definedName name="vvv" localSheetId="30" hidden="1">{"Tab1",#N/A,FALSE,"P";"Tab2",#N/A,FALSE,"P"}</definedName>
    <definedName name="vvv" localSheetId="10" hidden="1">{"Tab1",#N/A,FALSE,"P";"Tab2",#N/A,FALSE,"P"}</definedName>
    <definedName name="vvv" hidden="1">{"Tab1",#N/A,FALSE,"P";"Tab2",#N/A,FALSE,"P"}</definedName>
    <definedName name="vvvv" localSheetId="13" hidden="1">{"Minpmon",#N/A,FALSE,"Monthinput"}</definedName>
    <definedName name="vvvv" localSheetId="19" hidden="1">{"Minpmon",#N/A,FALSE,"Monthinput"}</definedName>
    <definedName name="vvvv" localSheetId="23" hidden="1">{"Minpmon",#N/A,FALSE,"Monthinput"}</definedName>
    <definedName name="vvvv" localSheetId="30" hidden="1">{"Minpmon",#N/A,FALSE,"Monthinput"}</definedName>
    <definedName name="vvvv" localSheetId="10" hidden="1">{"Minpmon",#N/A,FALSE,"Monthinput"}</definedName>
    <definedName name="vvvv" hidden="1">{"Minpmon",#N/A,FALSE,"Monthinput"}</definedName>
    <definedName name="w" localSheetId="2" hidden="1">{"'előző év december'!$A$2:$CP$214"}</definedName>
    <definedName name="w" localSheetId="13" hidden="1">{"'előző év december'!$A$2:$CP$214"}</definedName>
    <definedName name="w" localSheetId="19" hidden="1">{"'előző év december'!$A$2:$CP$214"}</definedName>
    <definedName name="w" localSheetId="20" hidden="1">{"'előző év december'!$A$2:$CP$214"}</definedName>
    <definedName name="w" localSheetId="23" hidden="1">{"'előző év december'!$A$2:$CP$214"}</definedName>
    <definedName name="w" localSheetId="27" hidden="1">{"'előző év december'!$A$2:$CP$214"}</definedName>
    <definedName name="w" localSheetId="30" hidden="1">{"'előző év december'!$A$2:$CP$214"}</definedName>
    <definedName name="w" localSheetId="5" hidden="1">{"'előző év december'!$A$2:$CP$214"}</definedName>
    <definedName name="w" localSheetId="6" hidden="1">{"'előző év december'!$A$2:$CP$214"}</definedName>
    <definedName name="w" localSheetId="9" hidden="1">{"'előző év december'!$A$2:$CP$214"}</definedName>
    <definedName name="w" localSheetId="10" hidden="1">{"'előző év december'!$A$2:$CP$214"}</definedName>
    <definedName name="w" hidden="1">{"'előző év december'!$A$2:$CP$214"}</definedName>
    <definedName name="W_GLAM" localSheetId="19">#REF!</definedName>
    <definedName name="W_GLAM" localSheetId="27">#REF!</definedName>
    <definedName name="W_GLAM">#REF!</definedName>
    <definedName name="W_MIDS" localSheetId="19">#REF!</definedName>
    <definedName name="W_MIDS" localSheetId="27">#REF!</definedName>
    <definedName name="W_MIDS">#REF!</definedName>
    <definedName name="W_SUSSEX" localSheetId="19">#REF!</definedName>
    <definedName name="W_SUSSEX" localSheetId="27">#REF!</definedName>
    <definedName name="W_SUSSEX">#REF!</definedName>
    <definedName name="W_YORKS" localSheetId="19">#REF!</definedName>
    <definedName name="W_YORKS" localSheetId="27">#REF!</definedName>
    <definedName name="W_YORKS">#REF!</definedName>
    <definedName name="WARWICKS" localSheetId="19">#REF!</definedName>
    <definedName name="WARWICKS" localSheetId="27">#REF!</definedName>
    <definedName name="WARWICKS">#REF!</definedName>
    <definedName name="we" localSheetId="2" hidden="1">{"'előző év december'!$A$2:$CP$214"}</definedName>
    <definedName name="we" localSheetId="13" hidden="1">{"'előző év december'!$A$2:$CP$214"}</definedName>
    <definedName name="we" localSheetId="19" hidden="1">{"'előző év december'!$A$2:$CP$214"}</definedName>
    <definedName name="we" localSheetId="20" hidden="1">{"'előző év december'!$A$2:$CP$214"}</definedName>
    <definedName name="we" localSheetId="23" hidden="1">{"'előző év december'!$A$2:$CP$214"}</definedName>
    <definedName name="we" localSheetId="27" hidden="1">{"'előző év december'!$A$2:$CP$214"}</definedName>
    <definedName name="we" localSheetId="30" hidden="1">{"'előző év december'!$A$2:$CP$214"}</definedName>
    <definedName name="we" localSheetId="5" hidden="1">{"'előző év december'!$A$2:$CP$214"}</definedName>
    <definedName name="we" localSheetId="6" hidden="1">{"'előző év december'!$A$2:$CP$214"}</definedName>
    <definedName name="we" localSheetId="9" hidden="1">{"'előző év december'!$A$2:$CP$214"}</definedName>
    <definedName name="we" localSheetId="10" hidden="1">{"'előző év december'!$A$2:$CP$214"}</definedName>
    <definedName name="we" hidden="1">{"'előző év december'!$A$2:$CP$214"}</definedName>
    <definedName name="wee" localSheetId="2" hidden="1">{"'előző év december'!$A$2:$CP$214"}</definedName>
    <definedName name="wee" localSheetId="13" hidden="1">{"'előző év december'!$A$2:$CP$214"}</definedName>
    <definedName name="wee" localSheetId="19" hidden="1">{"'előző év december'!$A$2:$CP$214"}</definedName>
    <definedName name="wee" localSheetId="20" hidden="1">{"'előző év december'!$A$2:$CP$214"}</definedName>
    <definedName name="wee" localSheetId="23" hidden="1">{"'előző év december'!$A$2:$CP$214"}</definedName>
    <definedName name="wee" localSheetId="27" hidden="1">{"'előző év december'!$A$2:$CP$214"}</definedName>
    <definedName name="wee" localSheetId="30" hidden="1">{"'előző év december'!$A$2:$CP$214"}</definedName>
    <definedName name="wee" localSheetId="5" hidden="1">{"'előző év december'!$A$2:$CP$214"}</definedName>
    <definedName name="wee" localSheetId="6" hidden="1">{"'előző év december'!$A$2:$CP$214"}</definedName>
    <definedName name="wee" localSheetId="9" hidden="1">{"'előző év december'!$A$2:$CP$214"}</definedName>
    <definedName name="wee" localSheetId="10" hidden="1">{"'előző év december'!$A$2:$CP$214"}</definedName>
    <definedName name="wee" hidden="1">{"'előző év december'!$A$2:$CP$214"}</definedName>
    <definedName name="wer" localSheetId="13" hidden="1">{"Riqfin97",#N/A,FALSE,"Tran";"Riqfinpro",#N/A,FALSE,"Tran"}</definedName>
    <definedName name="wer" localSheetId="19" hidden="1">{"Riqfin97",#N/A,FALSE,"Tran";"Riqfinpro",#N/A,FALSE,"Tran"}</definedName>
    <definedName name="wer" localSheetId="23" hidden="1">{"Riqfin97",#N/A,FALSE,"Tran";"Riqfinpro",#N/A,FALSE,"Tran"}</definedName>
    <definedName name="wer" localSheetId="30" hidden="1">{"Riqfin97",#N/A,FALSE,"Tran";"Riqfinpro",#N/A,FALSE,"Tran"}</definedName>
    <definedName name="wer" localSheetId="10" hidden="1">{"Riqfin97",#N/A,FALSE,"Tran";"Riqfinpro",#N/A,FALSE,"Tran"}</definedName>
    <definedName name="wer" hidden="1">{"Riqfin97",#N/A,FALSE,"Tran";"Riqfinpro",#N/A,FALSE,"Tran"}</definedName>
    <definedName name="werwe" localSheetId="2" hidden="1">{"'előző év december'!$A$2:$CP$214"}</definedName>
    <definedName name="werwe" localSheetId="13" hidden="1">{"'előző év december'!$A$2:$CP$214"}</definedName>
    <definedName name="werwe" localSheetId="19" hidden="1">{"'előző év december'!$A$2:$CP$214"}</definedName>
    <definedName name="werwe" localSheetId="20" hidden="1">{"'előző év december'!$A$2:$CP$214"}</definedName>
    <definedName name="werwe" localSheetId="23" hidden="1">{"'előző év december'!$A$2:$CP$214"}</definedName>
    <definedName name="werwe" localSheetId="27" hidden="1">{"'előző év december'!$A$2:$CP$214"}</definedName>
    <definedName name="werwe" localSheetId="30" hidden="1">{"'előző év december'!$A$2:$CP$214"}</definedName>
    <definedName name="werwe" localSheetId="5" hidden="1">{"'előző év december'!$A$2:$CP$214"}</definedName>
    <definedName name="werwe" localSheetId="6" hidden="1">{"'előző év december'!$A$2:$CP$214"}</definedName>
    <definedName name="werwe" localSheetId="9" hidden="1">{"'előző év december'!$A$2:$CP$214"}</definedName>
    <definedName name="werwe" localSheetId="10" hidden="1">{"'előző év december'!$A$2:$CP$214"}</definedName>
    <definedName name="werwe" hidden="1">{"'előző év december'!$A$2:$CP$214"}</definedName>
    <definedName name="werwer" localSheetId="2" hidden="1">{"'előző év december'!$A$2:$CP$214"}</definedName>
    <definedName name="werwer" localSheetId="13" hidden="1">{"'előző év december'!$A$2:$CP$214"}</definedName>
    <definedName name="werwer" localSheetId="19" hidden="1">{"'előző év december'!$A$2:$CP$214"}</definedName>
    <definedName name="werwer" localSheetId="20" hidden="1">{"'előző év december'!$A$2:$CP$214"}</definedName>
    <definedName name="werwer" localSheetId="23" hidden="1">{"'előző év december'!$A$2:$CP$214"}</definedName>
    <definedName name="werwer" localSheetId="27" hidden="1">{"'előző év december'!$A$2:$CP$214"}</definedName>
    <definedName name="werwer" localSheetId="30" hidden="1">{"'előző év december'!$A$2:$CP$214"}</definedName>
    <definedName name="werwer" localSheetId="5" hidden="1">{"'előző év december'!$A$2:$CP$214"}</definedName>
    <definedName name="werwer" localSheetId="6" hidden="1">{"'előző év december'!$A$2:$CP$214"}</definedName>
    <definedName name="werwer" localSheetId="9" hidden="1">{"'előző év december'!$A$2:$CP$214"}</definedName>
    <definedName name="werwer" localSheetId="10" hidden="1">{"'előző év december'!$A$2:$CP$214"}</definedName>
    <definedName name="werwer" hidden="1">{"'előző év december'!$A$2:$CP$214"}</definedName>
    <definedName name="what" localSheetId="19">#REF!</definedName>
    <definedName name="what" localSheetId="27">#REF!</definedName>
    <definedName name="what" localSheetId="5" hidden="1">{"ca",#N/A,FALSE,"Detailed BOP";"ka",#N/A,FALSE,"Detailed BOP";"btl",#N/A,FALSE,"Detailed BOP";#N/A,#N/A,FALSE,"Debt  Stock TBL";"imfprint",#N/A,FALSE,"IMF";"imfdebtservice",#N/A,FALSE,"IMF";"tradeprint",#N/A,FALSE,"Trade"}</definedName>
    <definedName name="what">#REF!</definedName>
    <definedName name="wht?" localSheetId="13" hidden="1">{"'Basic'!$A$1:$F$96"}</definedName>
    <definedName name="wht?" localSheetId="19" hidden="1">{"'Basic'!$A$1:$F$96"}</definedName>
    <definedName name="wht?" localSheetId="23" hidden="1">{"'Basic'!$A$1:$F$96"}</definedName>
    <definedName name="wht?" localSheetId="30" hidden="1">{"'Basic'!$A$1:$F$96"}</definedName>
    <definedName name="wht?" localSheetId="10" hidden="1">{"'Basic'!$A$1:$F$96"}</definedName>
    <definedName name="wht?" hidden="1">{"'Basic'!$A$1:$F$96"}</definedName>
    <definedName name="WILTS" localSheetId="19">#REF!</definedName>
    <definedName name="WILTS" localSheetId="27">#REF!</definedName>
    <definedName name="WILTS">#REF!</definedName>
    <definedName name="wrn.97REDBOP." localSheetId="13" hidden="1">{"TRADE_COMP",#N/A,FALSE,"TAB23APP";"BOP",#N/A,FALSE,"TAB6";"DOT",#N/A,FALSE,"TAB24APP";"EXTDEBT",#N/A,FALSE,"TAB25APP"}</definedName>
    <definedName name="wrn.97REDBOP." localSheetId="19" hidden="1">{"TRADE_COMP",#N/A,FALSE,"TAB23APP";"BOP",#N/A,FALSE,"TAB6";"DOT",#N/A,FALSE,"TAB24APP";"EXTDEBT",#N/A,FALSE,"TAB25APP"}</definedName>
    <definedName name="wrn.97REDBOP." localSheetId="23" hidden="1">{"TRADE_COMP",#N/A,FALSE,"TAB23APP";"BOP",#N/A,FALSE,"TAB6";"DOT",#N/A,FALSE,"TAB24APP";"EXTDEBT",#N/A,FALSE,"TAB25APP"}</definedName>
    <definedName name="wrn.97REDBOP." localSheetId="30" hidden="1">{"TRADE_COMP",#N/A,FALSE,"TAB23APP";"BOP",#N/A,FALSE,"TAB6";"DOT",#N/A,FALSE,"TAB24APP";"EXTDEBT",#N/A,FALSE,"TAB25APP"}</definedName>
    <definedName name="wrn.97REDBOP." localSheetId="10" hidden="1">{"TRADE_COMP",#N/A,FALSE,"TAB23APP";"BOP",#N/A,FALSE,"TAB6";"DOT",#N/A,FALSE,"TAB24APP";"EXTDEBT",#N/A,FALSE,"TAB25APP"}</definedName>
    <definedName name="wrn.97REDBOP." hidden="1">{"TRADE_COMP",#N/A,FALSE,"TAB23APP";"BOP",#N/A,FALSE,"TAB6";"DOT",#N/A,FALSE,"TAB24APP";"EXTDEBT",#N/A,FALSE,"TAB25APP"}</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3" hidden="1">{#N/A,#N/A,FALSE,"Prod Nac GN";#N/A,#N/A,FALSE,"Prod Nac GN";#N/A,#N/A,FALSE,"Base Dados mil m3";#N/A,#N/A,FALSE,"Prod Ter Est 3D";#N/A,#N/A,FALSE,"Prod Ter 3D";#N/A,#N/A,FALSE,"Prod Mar 3D"}</definedName>
    <definedName name="wrn.AE201." localSheetId="19" hidden="1">{#N/A,#N/A,FALSE,"Prod Nac GN";#N/A,#N/A,FALSE,"Prod Nac GN";#N/A,#N/A,FALSE,"Base Dados mil m3";#N/A,#N/A,FALSE,"Prod Ter Est 3D";#N/A,#N/A,FALSE,"Prod Ter 3D";#N/A,#N/A,FALSE,"Prod Mar 3D"}</definedName>
    <definedName name="wrn.AE201." localSheetId="23" hidden="1">{#N/A,#N/A,FALSE,"Prod Nac GN";#N/A,#N/A,FALSE,"Prod Nac GN";#N/A,#N/A,FALSE,"Base Dados mil m3";#N/A,#N/A,FALSE,"Prod Ter Est 3D";#N/A,#N/A,FALSE,"Prod Ter 3D";#N/A,#N/A,FALSE,"Prod Mar 3D"}</definedName>
    <definedName name="wrn.AE201." localSheetId="30" hidden="1">{#N/A,#N/A,FALSE,"Prod Nac GN";#N/A,#N/A,FALSE,"Prod Nac GN";#N/A,#N/A,FALSE,"Base Dados mil m3";#N/A,#N/A,FALSE,"Prod Ter Est 3D";#N/A,#N/A,FALSE,"Prod Ter 3D";#N/A,#N/A,FALSE,"Prod Mar 3D"}</definedName>
    <definedName name="wrn.AE201." localSheetId="10"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3" hidden="1">{#N/A,#N/A,FALSE,"ajusteurs";#N/A,#N/A,FALSE,"Tab13";#N/A,#N/A,FALSE,"Tab12";#N/A,#N/A,FALSE,"Tab11";#N/A,#N/A,FALSE,"Tab8";#N/A,#N/A,FALSE,"Tab7";#N/A,#N/A,FALSE,"Tab5";#N/A,#N/A,FALSE,"Tab4";#N/A,#N/A,FALSE,"Tab3"}</definedName>
    <definedName name="wrn.ajusteurs." localSheetId="19" hidden="1">{#N/A,#N/A,FALSE,"ajusteurs";#N/A,#N/A,FALSE,"Tab13";#N/A,#N/A,FALSE,"Tab12";#N/A,#N/A,FALSE,"Tab11";#N/A,#N/A,FALSE,"Tab8";#N/A,#N/A,FALSE,"Tab7";#N/A,#N/A,FALSE,"Tab5";#N/A,#N/A,FALSE,"Tab4";#N/A,#N/A,FALSE,"Tab3"}</definedName>
    <definedName name="wrn.ajusteurs." localSheetId="23" hidden="1">{#N/A,#N/A,FALSE,"ajusteurs";#N/A,#N/A,FALSE,"Tab13";#N/A,#N/A,FALSE,"Tab12";#N/A,#N/A,FALSE,"Tab11";#N/A,#N/A,FALSE,"Tab8";#N/A,#N/A,FALSE,"Tab7";#N/A,#N/A,FALSE,"Tab5";#N/A,#N/A,FALSE,"Tab4";#N/A,#N/A,FALSE,"Tab3"}</definedName>
    <definedName name="wrn.ajusteurs." localSheetId="30" hidden="1">{#N/A,#N/A,FALSE,"ajusteurs";#N/A,#N/A,FALSE,"Tab13";#N/A,#N/A,FALSE,"Tab12";#N/A,#N/A,FALSE,"Tab11";#N/A,#N/A,FALSE,"Tab8";#N/A,#N/A,FALSE,"Tab7";#N/A,#N/A,FALSE,"Tab5";#N/A,#N/A,FALSE,"Tab4";#N/A,#N/A,FALSE,"Tab3"}</definedName>
    <definedName name="wrn.ajusteurs." localSheetId="10"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13" hidden="1">{"annual-cbr",#N/A,FALSE,"CENTBANK";"annual(banks)",#N/A,FALSE,"COMBANKS"}</definedName>
    <definedName name="wrn.annual." localSheetId="19" hidden="1">{"annual-cbr",#N/A,FALSE,"CENTBANK";"annual(banks)",#N/A,FALSE,"COMBANKS"}</definedName>
    <definedName name="wrn.annual." localSheetId="23" hidden="1">{"annual-cbr",#N/A,FALSE,"CENTBANK";"annual(banks)",#N/A,FALSE,"COMBANKS"}</definedName>
    <definedName name="wrn.annual." localSheetId="30" hidden="1">{"annual-cbr",#N/A,FALSE,"CENTBANK";"annual(banks)",#N/A,FALSE,"COMBANKS"}</definedName>
    <definedName name="wrn.annual." localSheetId="10" hidden="1">{"annual-cbr",#N/A,FALSE,"CENTBANK";"annual(banks)",#N/A,FALSE,"COMBANKS"}</definedName>
    <definedName name="wrn.annual." hidden="1">{"annual-cbr",#N/A,FALSE,"CENTBANK";"annual(banks)",#N/A,FALSE,"COMBANKS"}</definedName>
    <definedName name="wrn.ANNUAL_TABLES_01." localSheetId="13" hidden="1">{"SCEN_A01",#N/A,FALSE,"Prog_BSyst";"SCEN_A01",#N/A,FALSE,"Prog_BCM";"SCEN_A01",#N/A,FALSE,"Prog_ComB";"SCEN_A01",#N/A,FALSE,"Prog_Gov";"SCEN_A01",#N/A,FALSE,"B_mrks99";"SCEN_A01",#N/A,FALSE,"IN";"SCEN_A01",#N/A,FALSE,"OUT"}</definedName>
    <definedName name="wrn.ANNUAL_TABLES_01." localSheetId="19" hidden="1">{"SCEN_A01",#N/A,FALSE,"Prog_BSyst";"SCEN_A01",#N/A,FALSE,"Prog_BCM";"SCEN_A01",#N/A,FALSE,"Prog_ComB";"SCEN_A01",#N/A,FALSE,"Prog_Gov";"SCEN_A01",#N/A,FALSE,"B_mrks99";"SCEN_A01",#N/A,FALSE,"IN";"SCEN_A01",#N/A,FALSE,"OUT"}</definedName>
    <definedName name="wrn.ANNUAL_TABLES_01." localSheetId="23" hidden="1">{"SCEN_A01",#N/A,FALSE,"Prog_BSyst";"SCEN_A01",#N/A,FALSE,"Prog_BCM";"SCEN_A01",#N/A,FALSE,"Prog_ComB";"SCEN_A01",#N/A,FALSE,"Prog_Gov";"SCEN_A01",#N/A,FALSE,"B_mrks99";"SCEN_A01",#N/A,FALSE,"IN";"SCEN_A01",#N/A,FALSE,"OUT"}</definedName>
    <definedName name="wrn.ANNUAL_TABLES_01." localSheetId="30" hidden="1">{"SCEN_A01",#N/A,FALSE,"Prog_BSyst";"SCEN_A01",#N/A,FALSE,"Prog_BCM";"SCEN_A01",#N/A,FALSE,"Prog_ComB";"SCEN_A01",#N/A,FALSE,"Prog_Gov";"SCEN_A01",#N/A,FALSE,"B_mrks99";"SCEN_A01",#N/A,FALSE,"IN";"SCEN_A01",#N/A,FALSE,"OUT"}</definedName>
    <definedName name="wrn.ANNUAL_TABLES_01." localSheetId="10"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3" hidden="1">{#N/A,#N/A,FALSE,"ZN6095SULEATNEU";#N/A,#N/A,FALSE,"BNZLBT95";#N/A,#N/A,FALSE,"Schich95";#N/A,#N/A,FALSE,"RTAQ8094";#N/A,#N/A,FALSE,"BNNEU";#N/A,#N/A,FALSE,"BNVERMW";#N/A,#N/A,FALSE,"BNVERMO";#N/A,#N/A,FALSE,"BNVERFW";#N/A,#N/A,FALSE,"BNVERFO";#N/A,#N/A,FALSE,"ZNAE6094";#N/A,#N/A,FALSE,"WFAEBZDAUE6094";#N/A,#N/A,FALSE,"RTZN wg. Todes"}</definedName>
    <definedName name="wrn.ASID03" localSheetId="19" hidden="1">{#N/A,#N/A,FALSE,"ZN6095SULEATNEU";#N/A,#N/A,FALSE,"BNZLBT95";#N/A,#N/A,FALSE,"Schich95";#N/A,#N/A,FALSE,"RTAQ8094";#N/A,#N/A,FALSE,"BNNEU";#N/A,#N/A,FALSE,"BNVERMW";#N/A,#N/A,FALSE,"BNVERMO";#N/A,#N/A,FALSE,"BNVERFW";#N/A,#N/A,FALSE,"BNVERFO";#N/A,#N/A,FALSE,"ZNAE6094";#N/A,#N/A,FALSE,"WFAEBZDAUE6094";#N/A,#N/A,FALSE,"RTZN wg. Todes"}</definedName>
    <definedName name="wrn.ASID03" localSheetId="23" hidden="1">{#N/A,#N/A,FALSE,"ZN6095SULEATNEU";#N/A,#N/A,FALSE,"BNZLBT95";#N/A,#N/A,FALSE,"Schich95";#N/A,#N/A,FALSE,"RTAQ8094";#N/A,#N/A,FALSE,"BNNEU";#N/A,#N/A,FALSE,"BNVERMW";#N/A,#N/A,FALSE,"BNVERMO";#N/A,#N/A,FALSE,"BNVERFW";#N/A,#N/A,FALSE,"BNVERFO";#N/A,#N/A,FALSE,"ZNAE6094";#N/A,#N/A,FALSE,"WFAEBZDAUE6094";#N/A,#N/A,FALSE,"RTZN wg. Todes"}</definedName>
    <definedName name="wrn.ASID03" localSheetId="30" hidden="1">{#N/A,#N/A,FALSE,"ZN6095SULEATNEU";#N/A,#N/A,FALSE,"BNZLBT95";#N/A,#N/A,FALSE,"Schich95";#N/A,#N/A,FALSE,"RTAQ8094";#N/A,#N/A,FALSE,"BNNEU";#N/A,#N/A,FALSE,"BNVERMW";#N/A,#N/A,FALSE,"BNVERMO";#N/A,#N/A,FALSE,"BNVERFW";#N/A,#N/A,FALSE,"BNVERFO";#N/A,#N/A,FALSE,"ZNAE6094";#N/A,#N/A,FALSE,"WFAEBZDAUE6094";#N/A,#N/A,FALSE,"RTZN wg. Todes"}</definedName>
    <definedName name="wrn.ASID03" localSheetId="10"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3" hidden="1">{#N/A,#N/A,FALSE,"B061196P";#N/A,#N/A,FALSE,"B061196";#N/A,#N/A,FALSE,"Relatório1";#N/A,#N/A,FALSE,"Relatório2";#N/A,#N/A,FALSE,"Relatório3";#N/A,#N/A,FALSE,"Relatório4 ";#N/A,#N/A,FALSE,"Relatório5";#N/A,#N/A,FALSE,"Relatório6";#N/A,#N/A,FALSE,"Relatório7";#N/A,#N/A,FALSE,"Relatório8"}</definedName>
    <definedName name="wrn.BALANÇOS." localSheetId="19" hidden="1">{#N/A,#N/A,FALSE,"B061196P";#N/A,#N/A,FALSE,"B061196";#N/A,#N/A,FALSE,"Relatório1";#N/A,#N/A,FALSE,"Relatório2";#N/A,#N/A,FALSE,"Relatório3";#N/A,#N/A,FALSE,"Relatório4 ";#N/A,#N/A,FALSE,"Relatório5";#N/A,#N/A,FALSE,"Relatório6";#N/A,#N/A,FALSE,"Relatório7";#N/A,#N/A,FALSE,"Relatório8"}</definedName>
    <definedName name="wrn.BALANÇOS." localSheetId="23" hidden="1">{#N/A,#N/A,FALSE,"B061196P";#N/A,#N/A,FALSE,"B061196";#N/A,#N/A,FALSE,"Relatório1";#N/A,#N/A,FALSE,"Relatório2";#N/A,#N/A,FALSE,"Relatório3";#N/A,#N/A,FALSE,"Relatório4 ";#N/A,#N/A,FALSE,"Relatório5";#N/A,#N/A,FALSE,"Relatório6";#N/A,#N/A,FALSE,"Relatório7";#N/A,#N/A,FALSE,"Relatório8"}</definedName>
    <definedName name="wrn.BALANÇOS." localSheetId="30" hidden="1">{#N/A,#N/A,FALSE,"B061196P";#N/A,#N/A,FALSE,"B061196";#N/A,#N/A,FALSE,"Relatório1";#N/A,#N/A,FALSE,"Relatório2";#N/A,#N/A,FALSE,"Relatório3";#N/A,#N/A,FALSE,"Relatório4 ";#N/A,#N/A,FALSE,"Relatório5";#N/A,#N/A,FALSE,"Relatório6";#N/A,#N/A,FALSE,"Relatório7";#N/A,#N/A,FALSE,"Relatório8"}</definedName>
    <definedName name="wrn.BALANÇOS." localSheetId="10"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3" hidden="1">{"3",#N/A,FALSE,"BASE MONETARIA";"4",#N/A,FALSE,"BASE MONETARIA"}</definedName>
    <definedName name="wrn.BMA." localSheetId="19" hidden="1">{"3",#N/A,FALSE,"BASE MONETARIA";"4",#N/A,FALSE,"BASE MONETARIA"}</definedName>
    <definedName name="wrn.BMA." localSheetId="23" hidden="1">{"3",#N/A,FALSE,"BASE MONETARIA";"4",#N/A,FALSE,"BASE MONETARIA"}</definedName>
    <definedName name="wrn.BMA." localSheetId="30" hidden="1">{"3",#N/A,FALSE,"BASE MONETARIA";"4",#N/A,FALSE,"BASE MONETARIA"}</definedName>
    <definedName name="wrn.BMA." localSheetId="10" hidden="1">{"3",#N/A,FALSE,"BASE MONETARIA";"4",#N/A,FALSE,"BASE MONETARIA"}</definedName>
    <definedName name="wrn.BMA." hidden="1">{"3",#N/A,FALSE,"BASE MONETARIA";"4",#N/A,FALSE,"BASE MONETARIA"}</definedName>
    <definedName name="wrn.BOP_MIDTERM." localSheetId="13" hidden="1">{"BOP_TAB",#N/A,FALSE,"N";"MIDTERM_TAB",#N/A,FALSE,"O"}</definedName>
    <definedName name="wrn.BOP_MIDTERM." localSheetId="19" hidden="1">{"BOP_TAB",#N/A,FALSE,"N";"MIDTERM_TAB",#N/A,FALSE,"O"}</definedName>
    <definedName name="wrn.BOP_MIDTERM." localSheetId="23" hidden="1">{"BOP_TAB",#N/A,FALSE,"N";"MIDTERM_TAB",#N/A,FALSE,"O"}</definedName>
    <definedName name="wrn.BOP_MIDTERM." localSheetId="30" hidden="1">{"BOP_TAB",#N/A,FALSE,"N";"MIDTERM_TAB",#N/A,FALSE,"O"}</definedName>
    <definedName name="wrn.BOP_MIDTERM." localSheetId="10" hidden="1">{"BOP_TAB",#N/A,FALSE,"N";"MIDTERM_TAB",#N/A,FALSE,"O"}</definedName>
    <definedName name="wrn.BOP_MIDTERM." hidden="1">{"BOP_TAB",#N/A,FALSE,"N";"MIDTERM_TAB",#N/A,FALSE,"O"}</definedName>
    <definedName name="wrn.Briefing._.98." localSheetId="1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3" hidden="1">{#N/A,#N/A,TRUE,"Tab_1 Economic Ind.";#N/A,#N/A,TRUE,"Tab_2  Public Sector Op.";#N/A,#N/A,TRUE,"Tab_3";#N/A,#N/A,TRUE,"Tab_4 Monetary";#N/A,#N/A,TRUE,"Tab_5 Medium-Term Outlook";#N/A,#N/A,TRUE,"Tab_6";#N/A,#N/A,TRUE,"Tab_7 Indicators of Ext. Vul."}</definedName>
    <definedName name="wrn.Briefing._.Tables." localSheetId="30"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0"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13" hidden="1">{"g95_96m1",#N/A,FALSE,"Graf(95+96)M";"g95_96m2",#N/A,FALSE,"Graf(95+96)M";"g95_96mb1",#N/A,FALSE,"Graf(95+96)Mb";"g95_96mb2",#N/A,FALSE,"Graf(95+96)Mb";"g95_96f1",#N/A,FALSE,"Graf(95+96)F";"g95_96f2",#N/A,FALSE,"Graf(95+96)F";"g95_96fb1",#N/A,FALSE,"Graf(95+96)Fb";"g95_96fb2",#N/A,FALSE,"Graf(95+96)Fb"}</definedName>
    <definedName name="wrn.Graf95_96." localSheetId="19" hidden="1">{"g95_96m1",#N/A,FALSE,"Graf(95+96)M";"g95_96m2",#N/A,FALSE,"Graf(95+96)M";"g95_96mb1",#N/A,FALSE,"Graf(95+96)Mb";"g95_96mb2",#N/A,FALSE,"Graf(95+96)Mb";"g95_96f1",#N/A,FALSE,"Graf(95+96)F";"g95_96f2",#N/A,FALSE,"Graf(95+96)F";"g95_96fb1",#N/A,FALSE,"Graf(95+96)Fb";"g95_96fb2",#N/A,FALSE,"Graf(95+96)Fb"}</definedName>
    <definedName name="wrn.Graf95_96." localSheetId="23" hidden="1">{"g95_96m1",#N/A,FALSE,"Graf(95+96)M";"g95_96m2",#N/A,FALSE,"Graf(95+96)M";"g95_96mb1",#N/A,FALSE,"Graf(95+96)Mb";"g95_96mb2",#N/A,FALSE,"Graf(95+96)Mb";"g95_96f1",#N/A,FALSE,"Graf(95+96)F";"g95_96f2",#N/A,FALSE,"Graf(95+96)F";"g95_96fb1",#N/A,FALSE,"Graf(95+96)Fb";"g95_96fb2",#N/A,FALSE,"Graf(95+96)Fb"}</definedName>
    <definedName name="wrn.Graf95_96." localSheetId="30" hidden="1">{"g95_96m1",#N/A,FALSE,"Graf(95+96)M";"g95_96m2",#N/A,FALSE,"Graf(95+96)M";"g95_96mb1",#N/A,FALSE,"Graf(95+96)Mb";"g95_96mb2",#N/A,FALSE,"Graf(95+96)Mb";"g95_96f1",#N/A,FALSE,"Graf(95+96)F";"g95_96f2",#N/A,FALSE,"Graf(95+96)F";"g95_96fb1",#N/A,FALSE,"Graf(95+96)Fb";"g95_96fb2",#N/A,FALSE,"Graf(95+96)Fb"}</definedName>
    <definedName name="wrn.Graf95_96." localSheetId="10"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3" hidden="1">{"ca",#N/A,FALSE,"Detailed BOP";"ka",#N/A,FALSE,"Detailed BOP";"btl",#N/A,FALSE,"Detailed BOP";#N/A,#N/A,FALSE,"Debt  Stock TBL";"imfprint",#N/A,FALSE,"IMF";"imfdebtservice",#N/A,FALSE,"IMF";"tradeprint",#N/A,FALSE,"Trade"}</definedName>
    <definedName name="wrn.IMF._.RR._.Office." localSheetId="19" hidden="1">{"ca",#N/A,FALSE,"Detailed BOP";"ka",#N/A,FALSE,"Detailed BOP";"btl",#N/A,FALSE,"Detailed BOP";#N/A,#N/A,FALSE,"Debt  Stock TBL";"imfprint",#N/A,FALSE,"IMF";"imfdebtservice",#N/A,FALSE,"IMF";"tradeprint",#N/A,FALSE,"Trade"}</definedName>
    <definedName name="wrn.IMF._.RR._.Office." localSheetId="23" hidden="1">{"ca",#N/A,FALSE,"Detailed BOP";"ka",#N/A,FALSE,"Detailed BOP";"btl",#N/A,FALSE,"Detailed BOP";#N/A,#N/A,FALSE,"Debt  Stock TBL";"imfprint",#N/A,FALSE,"IMF";"imfdebtservice",#N/A,FALSE,"IMF";"tradeprint",#N/A,FALSE,"Trade"}</definedName>
    <definedName name="wrn.IMF._.RR._.Office." localSheetId="30" hidden="1">{"ca",#N/A,FALSE,"Detailed BOP";"ka",#N/A,FALSE,"Detailed BOP";"btl",#N/A,FALSE,"Detailed BOP";#N/A,#N/A,FALSE,"Debt  Stock TBL";"imfprint",#N/A,FALSE,"IMF";"imfdebtservice",#N/A,FALSE,"IMF";"tradeprint",#N/A,FALSE,"Trade"}</definedName>
    <definedName name="wrn.IMF._.RR._.Office." localSheetId="10"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3"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3" hidden="1">{"Main Economic Indicators",#N/A,FALSE,"C"}</definedName>
    <definedName name="wrn.Main._.Economic._.Indicators." localSheetId="19" hidden="1">{"Main Economic Indicators",#N/A,FALSE,"C"}</definedName>
    <definedName name="wrn.Main._.Economic._.Indicators." localSheetId="23" hidden="1">{"Main Economic Indicators",#N/A,FALSE,"C"}</definedName>
    <definedName name="wrn.Main._.Economic._.Indicators." localSheetId="30" hidden="1">{"Main Economic Indicators",#N/A,FALSE,"C"}</definedName>
    <definedName name="wrn.Main._.Economic._.Indicators." localSheetId="10" hidden="1">{"Main Economic Indicators",#N/A,FALSE,"C"}</definedName>
    <definedName name="wrn.Main._.Economic._.Indicators." hidden="1">{"Main Economic Indicators",#N/A,FALSE,"C"}</definedName>
    <definedName name="wrn.MDABOP." localSheetId="13"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13" hidden="1">{#N/A,#N/A,FALSE,"MZ GRV";#N/A,#N/A,FALSE,"MZ ArV";#N/A,#N/A,FALSE,"MZ AnV";#N/A,#N/A,FALSE,"MZ KnV"}</definedName>
    <definedName name="wrn.Mikrozensus." localSheetId="19" hidden="1">{#N/A,#N/A,FALSE,"MZ GRV";#N/A,#N/A,FALSE,"MZ ArV";#N/A,#N/A,FALSE,"MZ AnV";#N/A,#N/A,FALSE,"MZ KnV"}</definedName>
    <definedName name="wrn.Mikrozensus." localSheetId="23" hidden="1">{#N/A,#N/A,FALSE,"MZ GRV";#N/A,#N/A,FALSE,"MZ ArV";#N/A,#N/A,FALSE,"MZ AnV";#N/A,#N/A,FALSE,"MZ KnV"}</definedName>
    <definedName name="wrn.Mikrozensus." localSheetId="30" hidden="1">{#N/A,#N/A,FALSE,"MZ GRV";#N/A,#N/A,FALSE,"MZ ArV";#N/A,#N/A,FALSE,"MZ AnV";#N/A,#N/A,FALSE,"MZ KnV"}</definedName>
    <definedName name="wrn.Mikrozensus." localSheetId="10" hidden="1">{#N/A,#N/A,FALSE,"MZ GRV";#N/A,#N/A,FALSE,"MZ ArV";#N/A,#N/A,FALSE,"MZ AnV";#N/A,#N/A,FALSE,"MZ KnV"}</definedName>
    <definedName name="wrn.Mikrozensus." hidden="1">{#N/A,#N/A,FALSE,"MZ GRV";#N/A,#N/A,FALSE,"MZ ArV";#N/A,#N/A,FALSE,"MZ AnV";#N/A,#N/A,FALSE,"MZ KnV"}</definedName>
    <definedName name="wrn.MONA." localSheetId="13" hidden="1">{"MONA",#N/A,FALSE,"S"}</definedName>
    <definedName name="wrn.MONA." localSheetId="19" hidden="1">{"MONA",#N/A,FALSE,"S"}</definedName>
    <definedName name="wrn.MONA." localSheetId="23" hidden="1">{"MONA",#N/A,FALSE,"S"}</definedName>
    <definedName name="wrn.MONA." localSheetId="30" hidden="1">{"MONA",#N/A,FALSE,"S"}</definedName>
    <definedName name="wrn.MONA." localSheetId="10" hidden="1">{"MONA",#N/A,FALSE,"S"}</definedName>
    <definedName name="wrn.MONA." hidden="1">{"MONA",#N/A,FALSE,"S"}</definedName>
    <definedName name="wrn.Monthsheet." localSheetId="13" hidden="1">{"Minpmon",#N/A,FALSE,"Monthinput"}</definedName>
    <definedName name="wrn.Monthsheet." localSheetId="19" hidden="1">{"Minpmon",#N/A,FALSE,"Monthinput"}</definedName>
    <definedName name="wrn.Monthsheet." localSheetId="23" hidden="1">{"Minpmon",#N/A,FALSE,"Monthinput"}</definedName>
    <definedName name="wrn.Monthsheet." localSheetId="30" hidden="1">{"Minpmon",#N/A,FALSE,"Monthinput"}</definedName>
    <definedName name="wrn.Monthsheet." localSheetId="10" hidden="1">{"Minpmon",#N/A,FALSE,"Monthinput"}</definedName>
    <definedName name="wrn.Monthsheet." hidden="1">{"Minpmon",#N/A,FALSE,"Monthinput"}</definedName>
    <definedName name="wrn.original." localSheetId="13" hidden="1">{"Original",#N/A,FALSE,"CENTBANK";"Original",#N/A,FALSE,"COMBANKS"}</definedName>
    <definedName name="wrn.original." localSheetId="19" hidden="1">{"Original",#N/A,FALSE,"CENTBANK";"Original",#N/A,FALSE,"COMBANKS"}</definedName>
    <definedName name="wrn.original." localSheetId="23" hidden="1">{"Original",#N/A,FALSE,"CENTBANK";"Original",#N/A,FALSE,"COMBANKS"}</definedName>
    <definedName name="wrn.original." localSheetId="30" hidden="1">{"Original",#N/A,FALSE,"CENTBANK";"Original",#N/A,FALSE,"COMBANKS"}</definedName>
    <definedName name="wrn.original." localSheetId="10" hidden="1">{"Original",#N/A,FALSE,"CENTBANK";"Original",#N/A,FALSE,"COMBANKS"}</definedName>
    <definedName name="wrn.original." hidden="1">{"Original",#N/A,FALSE,"CENTBANK";"Original",#N/A,FALSE,"COMBANKS"}</definedName>
    <definedName name="wrn.Output._.tables." localSheetId="13" hidden="1">{#N/A,#N/A,FALSE,"I";#N/A,#N/A,FALSE,"J";#N/A,#N/A,FALSE,"K";#N/A,#N/A,FALSE,"L";#N/A,#N/A,FALSE,"M";#N/A,#N/A,FALSE,"N";#N/A,#N/A,FALSE,"O"}</definedName>
    <definedName name="wrn.Output._.tables." localSheetId="19" hidden="1">{#N/A,#N/A,FALSE,"I";#N/A,#N/A,FALSE,"J";#N/A,#N/A,FALSE,"K";#N/A,#N/A,FALSE,"L";#N/A,#N/A,FALSE,"M";#N/A,#N/A,FALSE,"N";#N/A,#N/A,FALSE,"O"}</definedName>
    <definedName name="wrn.Output._.tables." localSheetId="23" hidden="1">{#N/A,#N/A,FALSE,"I";#N/A,#N/A,FALSE,"J";#N/A,#N/A,FALSE,"K";#N/A,#N/A,FALSE,"L";#N/A,#N/A,FALSE,"M";#N/A,#N/A,FALSE,"N";#N/A,#N/A,FALSE,"O"}</definedName>
    <definedName name="wrn.Output._.tables." localSheetId="30" hidden="1">{#N/A,#N/A,FALSE,"I";#N/A,#N/A,FALSE,"J";#N/A,#N/A,FALSE,"K";#N/A,#N/A,FALSE,"L";#N/A,#N/A,FALSE,"M";#N/A,#N/A,FALSE,"N";#N/A,#N/A,FALSE,"O"}</definedName>
    <definedName name="wrn.Output._.tables." localSheetId="10" hidden="1">{#N/A,#N/A,FALSE,"I";#N/A,#N/A,FALSE,"J";#N/A,#N/A,FALSE,"K";#N/A,#N/A,FALSE,"L";#N/A,#N/A,FALSE,"M";#N/A,#N/A,FALSE,"N";#N/A,#N/A,FALSE,"O"}</definedName>
    <definedName name="wrn.Output._.tables." hidden="1">{#N/A,#N/A,FALSE,"I";#N/A,#N/A,FALSE,"J";#N/A,#N/A,FALSE,"K";#N/A,#N/A,FALSE,"L";#N/A,#N/A,FALSE,"M";#N/A,#N/A,FALSE,"N";#N/A,#N/A,FALSE,"O"}</definedName>
    <definedName name="wrn.OUTTURN_TABLES_00." localSheetId="13" hidden="1">{"REAL_00",#N/A,FALSE,"Prog_BSyst";"REAL_00",#N/A,FALSE,"Prog_BCM";"REAL_00",#N/A,FALSE,"Prog_ComB";"REAL_00",#N/A,FALSE,"Prog_Gov";"REAL_00",#N/A,FALSE,"IN";"REAL_00",#N/A,FALSE,"B_mrks99";"REAL_00",#N/A,FALSE,"B_mrks00"}</definedName>
    <definedName name="wrn.OUTTURN_TABLES_00." localSheetId="19" hidden="1">{"REAL_00",#N/A,FALSE,"Prog_BSyst";"REAL_00",#N/A,FALSE,"Prog_BCM";"REAL_00",#N/A,FALSE,"Prog_ComB";"REAL_00",#N/A,FALSE,"Prog_Gov";"REAL_00",#N/A,FALSE,"IN";"REAL_00",#N/A,FALSE,"B_mrks99";"REAL_00",#N/A,FALSE,"B_mrks00"}</definedName>
    <definedName name="wrn.OUTTURN_TABLES_00." localSheetId="23" hidden="1">{"REAL_00",#N/A,FALSE,"Prog_BSyst";"REAL_00",#N/A,FALSE,"Prog_BCM";"REAL_00",#N/A,FALSE,"Prog_ComB";"REAL_00",#N/A,FALSE,"Prog_Gov";"REAL_00",#N/A,FALSE,"IN";"REAL_00",#N/A,FALSE,"B_mrks99";"REAL_00",#N/A,FALSE,"B_mrks00"}</definedName>
    <definedName name="wrn.OUTTURN_TABLES_00." localSheetId="30" hidden="1">{"REAL_00",#N/A,FALSE,"Prog_BSyst";"REAL_00",#N/A,FALSE,"Prog_BCM";"REAL_00",#N/A,FALSE,"Prog_ComB";"REAL_00",#N/A,FALSE,"Prog_Gov";"REAL_00",#N/A,FALSE,"IN";"REAL_00",#N/A,FALSE,"B_mrks99";"REAL_00",#N/A,FALSE,"B_mrks00"}</definedName>
    <definedName name="wrn.OUTTURN_TABLES_00." localSheetId="10"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3" hidden="1">{"REAL_99",#N/A,FALSE,"Prog_BSyst";"REAL_99",#N/A,FALSE,"Prog_BCM";"REAL_99",#N/A,FALSE,"Prog_ComB";"REAL_99",#N/A,FALSE,"Prog_Gov";"REAL_99",#N/A,FALSE,"B_mrks99"}</definedName>
    <definedName name="wrn.OUTTURN_TABLES_99." localSheetId="19" hidden="1">{"REAL_99",#N/A,FALSE,"Prog_BSyst";"REAL_99",#N/A,FALSE,"Prog_BCM";"REAL_99",#N/A,FALSE,"Prog_ComB";"REAL_99",#N/A,FALSE,"Prog_Gov";"REAL_99",#N/A,FALSE,"B_mrks99"}</definedName>
    <definedName name="wrn.OUTTURN_TABLES_99." localSheetId="23" hidden="1">{"REAL_99",#N/A,FALSE,"Prog_BSyst";"REAL_99",#N/A,FALSE,"Prog_BCM";"REAL_99",#N/A,FALSE,"Prog_ComB";"REAL_99",#N/A,FALSE,"Prog_Gov";"REAL_99",#N/A,FALSE,"B_mrks99"}</definedName>
    <definedName name="wrn.OUTTURN_TABLES_99." localSheetId="30" hidden="1">{"REAL_99",#N/A,FALSE,"Prog_BSyst";"REAL_99",#N/A,FALSE,"Prog_BCM";"REAL_99",#N/A,FALSE,"Prog_ComB";"REAL_99",#N/A,FALSE,"Prog_Gov";"REAL_99",#N/A,FALSE,"B_mrks99"}</definedName>
    <definedName name="wrn.OUTTURN_TABLES_99." localSheetId="10"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3" hidden="1">{"1",#N/A,FALSE,"Pasivos Mon";"2",#N/A,FALSE,"Pasivos Mon"}</definedName>
    <definedName name="wrn.PASMON." localSheetId="19" hidden="1">{"1",#N/A,FALSE,"Pasivos Mon";"2",#N/A,FALSE,"Pasivos Mon"}</definedName>
    <definedName name="wrn.PASMON." localSheetId="23" hidden="1">{"1",#N/A,FALSE,"Pasivos Mon";"2",#N/A,FALSE,"Pasivos Mon"}</definedName>
    <definedName name="wrn.PASMON." localSheetId="30" hidden="1">{"1",#N/A,FALSE,"Pasivos Mon";"2",#N/A,FALSE,"Pasivos Mon"}</definedName>
    <definedName name="wrn.PASMON." localSheetId="10" hidden="1">{"1",#N/A,FALSE,"Pasivos Mon";"2",#N/A,FALSE,"Pasivos Mon"}</definedName>
    <definedName name="wrn.PASMON." hidden="1">{"1",#N/A,FALSE,"Pasivos Mon";"2",#N/A,FALSE,"Pasivos Mon"}</definedName>
    <definedName name="wrn.Per._.cri." localSheetId="13" hidden="1">{#N/A,#N/A,FALSE,"Per Cri"}</definedName>
    <definedName name="wrn.Per._.cri." localSheetId="19" hidden="1">{#N/A,#N/A,FALSE,"Per Cri"}</definedName>
    <definedName name="wrn.Per._.cri." localSheetId="23" hidden="1">{#N/A,#N/A,FALSE,"Per Cri"}</definedName>
    <definedName name="wrn.Per._.cri." localSheetId="30" hidden="1">{#N/A,#N/A,FALSE,"Per Cri"}</definedName>
    <definedName name="wrn.Per._.cri." localSheetId="10" hidden="1">{#N/A,#N/A,FALSE,"Per Cri"}</definedName>
    <definedName name="wrn.Per._.cri." hidden="1">{#N/A,#N/A,FALSE,"Per Cri"}</definedName>
    <definedName name="wrn.Print._.Detailed._.Tables." localSheetId="13" hidden="1">{"ca",#N/A,FALSE,"Detailed BOP";"ka",#N/A,FALSE,"Detailed BOP";"btl",#N/A,FALSE,"Detailed BOP";#N/A,#N/A,FALSE,"Debt  Stock TBL";"imfprint",#N/A,FALSE,"IMF";"nirprintview",#N/A,FALSE,"NIR";"tradeprint",#N/A,FALSE,"Trade";"imfdebtservice",#N/A,FALSE,"IMF"}</definedName>
    <definedName name="wrn.Print._.Detailed._.Tables." localSheetId="19" hidden="1">{"ca",#N/A,FALSE,"Detailed BOP";"ka",#N/A,FALSE,"Detailed BOP";"btl",#N/A,FALSE,"Detailed BOP";#N/A,#N/A,FALSE,"Debt  Stock TBL";"imfprint",#N/A,FALSE,"IMF";"nirprintview",#N/A,FALSE,"NIR";"tradeprint",#N/A,FALSE,"Trade";"imfdebtservice",#N/A,FALSE,"IMF"}</definedName>
    <definedName name="wrn.Print._.Detailed._.Tables." localSheetId="23" hidden="1">{"ca",#N/A,FALSE,"Detailed BOP";"ka",#N/A,FALSE,"Detailed BOP";"btl",#N/A,FALSE,"Detailed BOP";#N/A,#N/A,FALSE,"Debt  Stock TBL";"imfprint",#N/A,FALSE,"IMF";"nirprintview",#N/A,FALSE,"NIR";"tradeprint",#N/A,FALSE,"Trade";"imfdebtservice",#N/A,FALSE,"IMF"}</definedName>
    <definedName name="wrn.Print._.Detailed._.Tables." localSheetId="30" hidden="1">{"ca",#N/A,FALSE,"Detailed BOP";"ka",#N/A,FALSE,"Detailed BOP";"btl",#N/A,FALSE,"Detailed BOP";#N/A,#N/A,FALSE,"Debt  Stock TBL";"imfprint",#N/A,FALSE,"IMF";"nirprintview",#N/A,FALSE,"NIR";"tradeprint",#N/A,FALSE,"Trade";"imfdebtservice",#N/A,FALSE,"IMF"}</definedName>
    <definedName name="wrn.Print._.Detailed._.Tables." localSheetId="10"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3" hidden="1">{"Tab1",#N/A,FALSE,"P";"Tab2",#N/A,FALSE,"P"}</definedName>
    <definedName name="wrn.Program." localSheetId="19" hidden="1">{"Tab1",#N/A,FALSE,"P";"Tab2",#N/A,FALSE,"P"}</definedName>
    <definedName name="wrn.Program." localSheetId="23" hidden="1">{"Tab1",#N/A,FALSE,"P";"Tab2",#N/A,FALSE,"P"}</definedName>
    <definedName name="wrn.Program." localSheetId="30" hidden="1">{"Tab1",#N/A,FALSE,"P";"Tab2",#N/A,FALSE,"P"}</definedName>
    <definedName name="wrn.Program." localSheetId="10" hidden="1">{"Tab1",#N/A,FALSE,"P";"Tab2",#N/A,FALSE,"P"}</definedName>
    <definedName name="wrn.Program." hidden="1">{"Tab1",#N/A,FALSE,"P";"Tab2",#N/A,FALSE,"P"}</definedName>
    <definedName name="wrn.QUARTERLY_TABLES_00." localSheetId="13" hidden="1">{"SCEN_Q00",#N/A,FALSE,"Prog_BSyst";"SCEN_Q00",#N/A,FALSE,"Prog_BCM";"SCEN_Q00",#N/A,FALSE,"Prog_ComB";"SCEN_Q00",#N/A,FALSE,"Prog_Gov";"SCEN_Q00",#N/A,FALSE,"IN"}</definedName>
    <definedName name="wrn.QUARTERLY_TABLES_00." localSheetId="19" hidden="1">{"SCEN_Q00",#N/A,FALSE,"Prog_BSyst";"SCEN_Q00",#N/A,FALSE,"Prog_BCM";"SCEN_Q00",#N/A,FALSE,"Prog_ComB";"SCEN_Q00",#N/A,FALSE,"Prog_Gov";"SCEN_Q00",#N/A,FALSE,"IN"}</definedName>
    <definedName name="wrn.QUARTERLY_TABLES_00." localSheetId="23" hidden="1">{"SCEN_Q00",#N/A,FALSE,"Prog_BSyst";"SCEN_Q00",#N/A,FALSE,"Prog_BCM";"SCEN_Q00",#N/A,FALSE,"Prog_ComB";"SCEN_Q00",#N/A,FALSE,"Prog_Gov";"SCEN_Q00",#N/A,FALSE,"IN"}</definedName>
    <definedName name="wrn.QUARTERLY_TABLES_00." localSheetId="30" hidden="1">{"SCEN_Q00",#N/A,FALSE,"Prog_BSyst";"SCEN_Q00",#N/A,FALSE,"Prog_BCM";"SCEN_Q00",#N/A,FALSE,"Prog_ComB";"SCEN_Q00",#N/A,FALSE,"Prog_Gov";"SCEN_Q00",#N/A,FALSE,"IN"}</definedName>
    <definedName name="wrn.QUARTERLY_TABLES_00." localSheetId="10"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3" hidden="1">{"CBA",#N/A,FALSE,"TAB4";"MS",#N/A,FALSE,"TAB5";"BANKLOANS",#N/A,FALSE,"TAB21APP ";"INTEREST",#N/A,FALSE,"TAB22APP"}</definedName>
    <definedName name="wrn.RED97MON." localSheetId="19" hidden="1">{"CBA",#N/A,FALSE,"TAB4";"MS",#N/A,FALSE,"TAB5";"BANKLOANS",#N/A,FALSE,"TAB21APP ";"INTEREST",#N/A,FALSE,"TAB22APP"}</definedName>
    <definedName name="wrn.RED97MON." localSheetId="23" hidden="1">{"CBA",#N/A,FALSE,"TAB4";"MS",#N/A,FALSE,"TAB5";"BANKLOANS",#N/A,FALSE,"TAB21APP ";"INTEREST",#N/A,FALSE,"TAB22APP"}</definedName>
    <definedName name="wrn.RED97MON." localSheetId="30" hidden="1">{"CBA",#N/A,FALSE,"TAB4";"MS",#N/A,FALSE,"TAB5";"BANKLOANS",#N/A,FALSE,"TAB21APP ";"INTEREST",#N/A,FALSE,"TAB22APP"}</definedName>
    <definedName name="wrn.RED97MON." localSheetId="10" hidden="1">{"CBA",#N/A,FALSE,"TAB4";"MS",#N/A,FALSE,"TAB5";"BANKLOANS",#N/A,FALSE,"TAB21APP ";"INTEREST",#N/A,FALSE,"TAB22APP"}</definedName>
    <definedName name="wrn.RED97MON." hidden="1">{"CBA",#N/A,FALSE,"TAB4";"MS",#N/A,FALSE,"TAB5";"BANKLOANS",#N/A,FALSE,"TAB21APP ";"INTEREST",#N/A,FALSE,"TAB22APP"}</definedName>
    <definedName name="wrn.Riqfin." localSheetId="13" hidden="1">{"Riqfin97",#N/A,FALSE,"Tran";"Riqfinpro",#N/A,FALSE,"Tran"}</definedName>
    <definedName name="wrn.Riqfin." localSheetId="19" hidden="1">{"Riqfin97",#N/A,FALSE,"Tran";"Riqfinpro",#N/A,FALSE,"Tran"}</definedName>
    <definedName name="wrn.Riqfin." localSheetId="23" hidden="1">{"Riqfin97",#N/A,FALSE,"Tran";"Riqfinpro",#N/A,FALSE,"Tran"}</definedName>
    <definedName name="wrn.Riqfin." localSheetId="30" hidden="1">{"Riqfin97",#N/A,FALSE,"Tran";"Riqfinpro",#N/A,FALSE,"Tran"}</definedName>
    <definedName name="wrn.Riqfin." localSheetId="10" hidden="1">{"Riqfin97",#N/A,FALSE,"Tran";"Riqfinpro",#N/A,FALSE,"Tran"}</definedName>
    <definedName name="wrn.Riqfin." hidden="1">{"Riqfin97",#N/A,FALSE,"Tran";"Riqfinpro",#N/A,FALSE,"Tran"}</definedName>
    <definedName name="wrn.RViZ96." localSheetId="13" hidden="1">{#N/A,#N/A,FALSE,"ZN6095SULEATNEU";#N/A,#N/A,FALSE,"BNZLBT95";#N/A,#N/A,FALSE,"Schich95";#N/A,#N/A,FALSE,"RTAQ8094";#N/A,#N/A,FALSE,"BNNEU";#N/A,#N/A,FALSE,"BNVERMW";#N/A,#N/A,FALSE,"BNVERMO";#N/A,#N/A,FALSE,"BNVERFW";#N/A,#N/A,FALSE,"BNVERFO";#N/A,#N/A,FALSE,"ZNAE6094";#N/A,#N/A,FALSE,"WFAEBZDAUE6094";#N/A,#N/A,FALSE,"RTZN wg. Todes"}</definedName>
    <definedName name="wrn.RViZ96." localSheetId="19" hidden="1">{#N/A,#N/A,FALSE,"ZN6095SULEATNEU";#N/A,#N/A,FALSE,"BNZLBT95";#N/A,#N/A,FALSE,"Schich95";#N/A,#N/A,FALSE,"RTAQ8094";#N/A,#N/A,FALSE,"BNNEU";#N/A,#N/A,FALSE,"BNVERMW";#N/A,#N/A,FALSE,"BNVERMO";#N/A,#N/A,FALSE,"BNVERFW";#N/A,#N/A,FALSE,"BNVERFO";#N/A,#N/A,FALSE,"ZNAE6094";#N/A,#N/A,FALSE,"WFAEBZDAUE6094";#N/A,#N/A,FALSE,"RTZN wg. Todes"}</definedName>
    <definedName name="wrn.RViZ96." localSheetId="23" hidden="1">{#N/A,#N/A,FALSE,"ZN6095SULEATNEU";#N/A,#N/A,FALSE,"BNZLBT95";#N/A,#N/A,FALSE,"Schich95";#N/A,#N/A,FALSE,"RTAQ8094";#N/A,#N/A,FALSE,"BNNEU";#N/A,#N/A,FALSE,"BNVERMW";#N/A,#N/A,FALSE,"BNVERMO";#N/A,#N/A,FALSE,"BNVERFW";#N/A,#N/A,FALSE,"BNVERFO";#N/A,#N/A,FALSE,"ZNAE6094";#N/A,#N/A,FALSE,"WFAEBZDAUE6094";#N/A,#N/A,FALSE,"RTZN wg. Todes"}</definedName>
    <definedName name="wrn.RViZ96." localSheetId="30" hidden="1">{#N/A,#N/A,FALSE,"ZN6095SULEATNEU";#N/A,#N/A,FALSE,"BNZLBT95";#N/A,#N/A,FALSE,"Schich95";#N/A,#N/A,FALSE,"RTAQ8094";#N/A,#N/A,FALSE,"BNNEU";#N/A,#N/A,FALSE,"BNVERMW";#N/A,#N/A,FALSE,"BNVERMO";#N/A,#N/A,FALSE,"BNVERFW";#N/A,#N/A,FALSE,"BNVERFO";#N/A,#N/A,FALSE,"ZNAE6094";#N/A,#N/A,FALSE,"WFAEBZDAUE6094";#N/A,#N/A,FALSE,"RTZN wg. Todes"}</definedName>
    <definedName name="wrn.RViZ96." localSheetId="10"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3" hidden="1">{#N/A,#N/A,FALSE,"Sel Ind"}</definedName>
    <definedName name="wrn.Sel._.Ind." localSheetId="19" hidden="1">{#N/A,#N/A,FALSE,"Sel Ind"}</definedName>
    <definedName name="wrn.Sel._.Ind." localSheetId="23" hidden="1">{#N/A,#N/A,FALSE,"Sel Ind"}</definedName>
    <definedName name="wrn.Sel._.Ind." localSheetId="30" hidden="1">{#N/A,#N/A,FALSE,"Sel Ind"}</definedName>
    <definedName name="wrn.Sel._.Ind." localSheetId="10" hidden="1">{#N/A,#N/A,FALSE,"Sel Ind"}</definedName>
    <definedName name="wrn.Sel._.Ind." hidden="1">{#N/A,#N/A,FALSE,"Sel Ind"}</definedName>
    <definedName name="wrn.SET_OF_TABLES." localSheetId="13" hidden="1">{#N/A,#N/A,TRUE,"Tab1";#N/A,#N/A,TRUE,"Tab2";#N/A,#N/A,TRUE,"Tab3";#N/A,#N/A,TRUE,"Tab4";#N/A,#N/A,TRUE,"Tab5";#N/A,#N/A,TRUE,"Tab6";#N/A,#N/A,TRUE,"Tab7";#N/A,#N/A,TRUE,"Tab8";#N/A,#N/A,TRUE,"Tab9";#N/A,#N/A,TRUE,"Tab10";#N/A,#N/A,TRUE,"Tab11";#N/A,#N/A,TRUE,"Tab12";#N/A,#N/A,TRUE,"Tab13";#N/A,#N/A,TRUE,"tab14";#N/A,#N/A,TRUE,"tab14fr"}</definedName>
    <definedName name="wrn.SET_OF_TABLES." localSheetId="19" hidden="1">{#N/A,#N/A,TRUE,"Tab1";#N/A,#N/A,TRUE,"Tab2";#N/A,#N/A,TRUE,"Tab3";#N/A,#N/A,TRUE,"Tab4";#N/A,#N/A,TRUE,"Tab5";#N/A,#N/A,TRUE,"Tab6";#N/A,#N/A,TRUE,"Tab7";#N/A,#N/A,TRUE,"Tab8";#N/A,#N/A,TRUE,"Tab9";#N/A,#N/A,TRUE,"Tab10";#N/A,#N/A,TRUE,"Tab11";#N/A,#N/A,TRUE,"Tab12";#N/A,#N/A,TRUE,"Tab13";#N/A,#N/A,TRUE,"tab14";#N/A,#N/A,TRUE,"tab14fr"}</definedName>
    <definedName name="wrn.SET_OF_TABLES." localSheetId="23" hidden="1">{#N/A,#N/A,TRUE,"Tab1";#N/A,#N/A,TRUE,"Tab2";#N/A,#N/A,TRUE,"Tab3";#N/A,#N/A,TRUE,"Tab4";#N/A,#N/A,TRUE,"Tab5";#N/A,#N/A,TRUE,"Tab6";#N/A,#N/A,TRUE,"Tab7";#N/A,#N/A,TRUE,"Tab8";#N/A,#N/A,TRUE,"Tab9";#N/A,#N/A,TRUE,"Tab10";#N/A,#N/A,TRUE,"Tab11";#N/A,#N/A,TRUE,"Tab12";#N/A,#N/A,TRUE,"Tab13";#N/A,#N/A,TRUE,"tab14";#N/A,#N/A,TRUE,"tab14fr"}</definedName>
    <definedName name="wrn.SET_OF_TABLES." localSheetId="30" hidden="1">{#N/A,#N/A,TRUE,"Tab1";#N/A,#N/A,TRUE,"Tab2";#N/A,#N/A,TRUE,"Tab3";#N/A,#N/A,TRUE,"Tab4";#N/A,#N/A,TRUE,"Tab5";#N/A,#N/A,TRUE,"Tab6";#N/A,#N/A,TRUE,"Tab7";#N/A,#N/A,TRUE,"Tab8";#N/A,#N/A,TRUE,"Tab9";#N/A,#N/A,TRUE,"Tab10";#N/A,#N/A,TRUE,"Tab11";#N/A,#N/A,TRUE,"Tab12";#N/A,#N/A,TRUE,"Tab13";#N/A,#N/A,TRUE,"tab14";#N/A,#N/A,TRUE,"tab14fr"}</definedName>
    <definedName name="wrn.SET_OF_TABLES." localSheetId="10"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3" hidden="1">{"SR_tbs",#N/A,FALSE,"MGSSEI";"SR_tbs",#N/A,FALSE,"MGSBOX";"SR_tbs",#N/A,FALSE,"MGSOCIND"}</definedName>
    <definedName name="wrn.STAFF_REPORT_TABLES." localSheetId="19" hidden="1">{"SR_tbs",#N/A,FALSE,"MGSSEI";"SR_tbs",#N/A,FALSE,"MGSBOX";"SR_tbs",#N/A,FALSE,"MGSOCIND"}</definedName>
    <definedName name="wrn.STAFF_REPORT_TABLES." localSheetId="23" hidden="1">{"SR_tbs",#N/A,FALSE,"MGSSEI";"SR_tbs",#N/A,FALSE,"MGSBOX";"SR_tbs",#N/A,FALSE,"MGSOCIND"}</definedName>
    <definedName name="wrn.STAFF_REPORT_TABLES." localSheetId="30" hidden="1">{"SR_tbs",#N/A,FALSE,"MGSSEI";"SR_tbs",#N/A,FALSE,"MGSBOX";"SR_tbs",#N/A,FALSE,"MGSOCIND"}</definedName>
    <definedName name="wrn.STAFF_REPORT_TABLES." localSheetId="10" hidden="1">{"SR_tbs",#N/A,FALSE,"MGSSEI";"SR_tbs",#N/A,FALSE,"MGSBOX";"SR_tbs",#N/A,FALSE,"MGSOCIND"}</definedName>
    <definedName name="wrn.STAFF_REPORT_TABLES." hidden="1">{"SR_tbs",#N/A,FALSE,"MGSSEI";"SR_tbs",#N/A,FALSE,"MGSBOX";"SR_tbs",#N/A,FALSE,"MGSOCIND"}</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localSheetId="19" hidden="1">{#N/A,#N/A,FALSE,"slvsrtb1";#N/A,#N/A,FALSE,"slvsrtb2";#N/A,#N/A,FALSE,"slvsrtb3";#N/A,#N/A,FALSE,"slvsrtb4";#N/A,#N/A,FALSE,"slvsrtb5";#N/A,#N/A,FALSE,"slvsrtb6";#N/A,#N/A,FALSE,"slvsrtb7";#N/A,#N/A,FALSE,"slvsrtb8";#N/A,#N/A,FALSE,"slvsrtb9";#N/A,#N/A,FALSE,"slvsrtb10";#N/A,#N/A,FALSE,"slvsrtb12"}</definedName>
    <definedName name="wrn.staffreport." localSheetId="23" hidden="1">{#N/A,#N/A,FALSE,"slvsrtb1";#N/A,#N/A,FALSE,"slvsrtb2";#N/A,#N/A,FALSE,"slvsrtb3";#N/A,#N/A,FALSE,"slvsrtb4";#N/A,#N/A,FALSE,"slvsrtb5";#N/A,#N/A,FALSE,"slvsrtb6";#N/A,#N/A,FALSE,"slvsrtb7";#N/A,#N/A,FALSE,"slvsrtb8";#N/A,#N/A,FALSE,"slvsrtb9";#N/A,#N/A,FALSE,"slvsrtb10";#N/A,#N/A,FALSE,"slvsrtb12"}</definedName>
    <definedName name="wrn.staffreport." localSheetId="30"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3" hidden="1">{#N/A,#N/A,FALSE,"Fórmulas";#N/A,#N/A,FALSE,"Proj100";#N/A,#N/A,FALSE,"Proj50";#N/A,#N/A,FALSE,"Proj25";#N/A,#N/A,FALSE,"Proj0";#N/A,#N/A,FALSE,"ProjLib";#N/A,#N/A,FALSE,"Aux"}</definedName>
    <definedName name="wrn.Super." localSheetId="19" hidden="1">{#N/A,#N/A,FALSE,"Fórmulas";#N/A,#N/A,FALSE,"Proj100";#N/A,#N/A,FALSE,"Proj50";#N/A,#N/A,FALSE,"Proj25";#N/A,#N/A,FALSE,"Proj0";#N/A,#N/A,FALSE,"ProjLib";#N/A,#N/A,FALSE,"Aux"}</definedName>
    <definedName name="wrn.Super." localSheetId="23" hidden="1">{#N/A,#N/A,FALSE,"Fórmulas";#N/A,#N/A,FALSE,"Proj100";#N/A,#N/A,FALSE,"Proj50";#N/A,#N/A,FALSE,"Proj25";#N/A,#N/A,FALSE,"Proj0";#N/A,#N/A,FALSE,"ProjLib";#N/A,#N/A,FALSE,"Aux"}</definedName>
    <definedName name="wrn.Super." localSheetId="30" hidden="1">{#N/A,#N/A,FALSE,"Fórmulas";#N/A,#N/A,FALSE,"Proj100";#N/A,#N/A,FALSE,"Proj50";#N/A,#N/A,FALSE,"Proj25";#N/A,#N/A,FALSE,"Proj0";#N/A,#N/A,FALSE,"ProjLib";#N/A,#N/A,FALSE,"Aux"}</definedName>
    <definedName name="wrn.Super." localSheetId="10"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3" hidden="1">{"Page1",#N/A,FALSE,"ARA M&amp;F&amp;T";"Page2",#N/A,FALSE,"ARA M&amp;F&amp;T";"Page3",#N/A,FALSE,"ARA M&amp;F&amp;T"}</definedName>
    <definedName name="wrn.TabARA." localSheetId="19" hidden="1">{"Page1",#N/A,FALSE,"ARA M&amp;F&amp;T";"Page2",#N/A,FALSE,"ARA M&amp;F&amp;T";"Page3",#N/A,FALSE,"ARA M&amp;F&amp;T"}</definedName>
    <definedName name="wrn.TabARA." localSheetId="23" hidden="1">{"Page1",#N/A,FALSE,"ARA M&amp;F&amp;T";"Page2",#N/A,FALSE,"ARA M&amp;F&amp;T";"Page3",#N/A,FALSE,"ARA M&amp;F&amp;T"}</definedName>
    <definedName name="wrn.TabARA." localSheetId="30" hidden="1">{"Page1",#N/A,FALSE,"ARA M&amp;F&amp;T";"Page2",#N/A,FALSE,"ARA M&amp;F&amp;T";"Page3",#N/A,FALSE,"ARA M&amp;F&amp;T"}</definedName>
    <definedName name="wrn.TabARA." localSheetId="10" hidden="1">{"Page1",#N/A,FALSE,"ARA M&amp;F&amp;T";"Page2",#N/A,FALSE,"ARA M&amp;F&amp;T";"Page3",#N/A,FALSE,"ARA M&amp;F&amp;T"}</definedName>
    <definedName name="wrn.TabARA." hidden="1">{"Page1",#N/A,FALSE,"ARA M&amp;F&amp;T";"Page2",#N/A,FALSE,"ARA M&amp;F&amp;T";"Page3",#N/A,FALSE,"ARA M&amp;F&amp;T"}</definedName>
    <definedName name="wrn.Tabellen." localSheetId="13" hidden="1">{#N/A,#N/A,FALSE,"G RV Männer W";#N/A,#N/A,FALSE,"G RV Frauen W";#N/A,#N/A,FALSE,"G RV Männer O";#N/A,#N/A,FALSE,"G RV Frauen O";#N/A,#N/A,FALSE,"RTZahlbetrag"}</definedName>
    <definedName name="wrn.Tabellen." localSheetId="19" hidden="1">{#N/A,#N/A,FALSE,"G RV Männer W";#N/A,#N/A,FALSE,"G RV Frauen W";#N/A,#N/A,FALSE,"G RV Männer O";#N/A,#N/A,FALSE,"G RV Frauen O";#N/A,#N/A,FALSE,"RTZahlbetrag"}</definedName>
    <definedName name="wrn.Tabellen." localSheetId="23" hidden="1">{#N/A,#N/A,FALSE,"G RV Männer W";#N/A,#N/A,FALSE,"G RV Frauen W";#N/A,#N/A,FALSE,"G RV Männer O";#N/A,#N/A,FALSE,"G RV Frauen O";#N/A,#N/A,FALSE,"RTZahlbetrag"}</definedName>
    <definedName name="wrn.Tabellen." localSheetId="30" hidden="1">{#N/A,#N/A,FALSE,"G RV Männer W";#N/A,#N/A,FALSE,"G RV Frauen W";#N/A,#N/A,FALSE,"G RV Männer O";#N/A,#N/A,FALSE,"G RV Frauen O";#N/A,#N/A,FALSE,"RTZahlbetrag"}</definedName>
    <definedName name="wrn.Tabellen." localSheetId="10"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3" hidden="1">{#N/A,#N/A,FALSE,"Tb 1 Mc Flows"}</definedName>
    <definedName name="wrn.Tb._.1._.Mc._.Flows." localSheetId="19" hidden="1">{#N/A,#N/A,FALSE,"Tb 1 Mc Flows"}</definedName>
    <definedName name="wrn.Tb._.1._.Mc._.Flows." localSheetId="23" hidden="1">{#N/A,#N/A,FALSE,"Tb 1 Mc Flows"}</definedName>
    <definedName name="wrn.Tb._.1._.Mc._.Flows." localSheetId="30" hidden="1">{#N/A,#N/A,FALSE,"Tb 1 Mc Flows"}</definedName>
    <definedName name="wrn.Tb._.1._.Mc._.Flows." localSheetId="10" hidden="1">{#N/A,#N/A,FALSE,"Tb 1 Mc Flows"}</definedName>
    <definedName name="wrn.Tb._.1._.Mc._.Flows." hidden="1">{#N/A,#N/A,FALSE,"Tb 1 Mc Flows"}</definedName>
    <definedName name="wrn.Tb._.2._.NFPS." localSheetId="13" hidden="1">{#N/A,#N/A,FALSE,"Tb 2 NFPS"}</definedName>
    <definedName name="wrn.Tb._.2._.NFPS." localSheetId="19" hidden="1">{#N/A,#N/A,FALSE,"Tb 2 NFPS"}</definedName>
    <definedName name="wrn.Tb._.2._.NFPS." localSheetId="23" hidden="1">{#N/A,#N/A,FALSE,"Tb 2 NFPS"}</definedName>
    <definedName name="wrn.Tb._.2._.NFPS." localSheetId="30" hidden="1">{#N/A,#N/A,FALSE,"Tb 2 NFPS"}</definedName>
    <definedName name="wrn.Tb._.2._.NFPS." localSheetId="10" hidden="1">{#N/A,#N/A,FALSE,"Tb 2 NFPS"}</definedName>
    <definedName name="wrn.Tb._.2._.NFPS." hidden="1">{#N/A,#N/A,FALSE,"Tb 2 NFPS"}</definedName>
    <definedName name="wrn.Tb._.3._.C._.Gov." localSheetId="13" hidden="1">{#N/A,#N/A,FALSE,"tb 3 C Gov"}</definedName>
    <definedName name="wrn.Tb._.3._.C._.Gov." localSheetId="19" hidden="1">{#N/A,#N/A,FALSE,"tb 3 C Gov"}</definedName>
    <definedName name="wrn.Tb._.3._.C._.Gov." localSheetId="23" hidden="1">{#N/A,#N/A,FALSE,"tb 3 C Gov"}</definedName>
    <definedName name="wrn.Tb._.3._.C._.Gov." localSheetId="30" hidden="1">{#N/A,#N/A,FALSE,"tb 3 C Gov"}</definedName>
    <definedName name="wrn.Tb._.3._.C._.Gov." localSheetId="10" hidden="1">{#N/A,#N/A,FALSE,"tb 3 C Gov"}</definedName>
    <definedName name="wrn.Tb._.3._.C._.Gov." hidden="1">{#N/A,#N/A,FALSE,"tb 3 C Gov"}</definedName>
    <definedName name="wrn.Tb._.4._.MT._.Fiscal." localSheetId="13" hidden="1">{#N/A,#N/A,FALSE,"Tb 4 MT Fiscal"}</definedName>
    <definedName name="wrn.Tb._.4._.MT._.Fiscal." localSheetId="19" hidden="1">{#N/A,#N/A,FALSE,"Tb 4 MT Fiscal"}</definedName>
    <definedName name="wrn.Tb._.4._.MT._.Fiscal." localSheetId="23" hidden="1">{#N/A,#N/A,FALSE,"Tb 4 MT Fiscal"}</definedName>
    <definedName name="wrn.Tb._.4._.MT._.Fiscal." localSheetId="30" hidden="1">{#N/A,#N/A,FALSE,"Tb 4 MT Fiscal"}</definedName>
    <definedName name="wrn.Tb._.4._.MT._.Fiscal." localSheetId="10" hidden="1">{#N/A,#N/A,FALSE,"Tb 4 MT Fiscal"}</definedName>
    <definedName name="wrn.Tb._.4._.MT._.Fiscal." hidden="1">{#N/A,#N/A,FALSE,"Tb 4 MT Fiscal"}</definedName>
    <definedName name="wrn.Trade._.Output._.All." localSheetId="13" hidden="1">{"PRI",#N/A,FALSE,"Data";"QUA",#N/A,FALSE,"Data";"STR",#N/A,FALSE,"Data";"VAL",#N/A,FALSE,"Data";"WEO",#N/A,FALSE,"Data";"WGT",#N/A,FALSE,"Data"}</definedName>
    <definedName name="wrn.Trade._.Output._.All." localSheetId="19" hidden="1">{"PRI",#N/A,FALSE,"Data";"QUA",#N/A,FALSE,"Data";"STR",#N/A,FALSE,"Data";"VAL",#N/A,FALSE,"Data";"WEO",#N/A,FALSE,"Data";"WGT",#N/A,FALSE,"Data"}</definedName>
    <definedName name="wrn.Trade._.Output._.All." localSheetId="23" hidden="1">{"PRI",#N/A,FALSE,"Data";"QUA",#N/A,FALSE,"Data";"STR",#N/A,FALSE,"Data";"VAL",#N/A,FALSE,"Data";"WEO",#N/A,FALSE,"Data";"WGT",#N/A,FALSE,"Data"}</definedName>
    <definedName name="wrn.Trade._.Output._.All." localSheetId="30" hidden="1">{"PRI",#N/A,FALSE,"Data";"QUA",#N/A,FALSE,"Data";"STR",#N/A,FALSE,"Data";"VAL",#N/A,FALSE,"Data";"WEO",#N/A,FALSE,"Data";"WGT",#N/A,FALSE,"Data"}</definedName>
    <definedName name="wrn.Trade._.Output._.All." localSheetId="1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3" hidden="1">{"WEO",#N/A,FALSE,"Data";"PRI",#N/A,FALSE,"Data";"QUA",#N/A,FALSE,"Data"}</definedName>
    <definedName name="wrn.Trade._.Table._.Core." localSheetId="19" hidden="1">{"WEO",#N/A,FALSE,"Data";"PRI",#N/A,FALSE,"Data";"QUA",#N/A,FALSE,"Data"}</definedName>
    <definedName name="wrn.Trade._.Table._.Core." localSheetId="23" hidden="1">{"WEO",#N/A,FALSE,"Data";"PRI",#N/A,FALSE,"Data";"QUA",#N/A,FALSE,"Data"}</definedName>
    <definedName name="wrn.Trade._.Table._.Core." localSheetId="30" hidden="1">{"WEO",#N/A,FALSE,"Data";"PRI",#N/A,FALSE,"Data";"QUA",#N/A,FALSE,"Data"}</definedName>
    <definedName name="wrn.Trade._.Table._.Core." localSheetId="10" hidden="1">{"WEO",#N/A,FALSE,"Data";"PRI",#N/A,FALSE,"Data";"QUA",#N/A,FALSE,"Data"}</definedName>
    <definedName name="wrn.Trade._.Table._.Core." hidden="1">{"WEO",#N/A,FALSE,"Data";"PRI",#N/A,FALSE,"Data";"QUA",#N/A,FALSE,"Data"}</definedName>
    <definedName name="wrn.WEO." localSheetId="13" hidden="1">{"WEO",#N/A,FALSE,"T"}</definedName>
    <definedName name="wrn.WEO." localSheetId="19" hidden="1">{"WEO",#N/A,FALSE,"T"}</definedName>
    <definedName name="wrn.WEO." localSheetId="23" hidden="1">{"WEO",#N/A,FALSE,"T"}</definedName>
    <definedName name="wrn.WEO." localSheetId="30" hidden="1">{"WEO",#N/A,FALSE,"T"}</definedName>
    <definedName name="wrn.WEO." localSheetId="10" hidden="1">{"WEO",#N/A,FALSE,"T"}</definedName>
    <definedName name="wrn.WEO." hidden="1">{"WEO",#N/A,FALSE,"T"}</definedName>
    <definedName name="wvu.a." localSheetId="1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localSheetId="30"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3" hidden="1">{TRUE,TRUE,-0.5,-14.75,603,387,FALSE,TRUE,TRUE,TRUE,0,1,2,1,2,1,1,4,TRUE,TRUE,3,TRUE,1,TRUE,75,"Swvu.Print.","ACwvu.Print.",#N/A,FALSE,FALSE,1,0.75,0.6,0.5,1,"","",TRUE,FALSE,TRUE,FALSE,1,#N/A,1,1,#DIV/0!,FALSE,"Rwvu.Print.",#N/A,FALSE,FALSE,FALSE,1,65532,300,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localSheetId="23" hidden="1">{TRUE,TRUE,-0.5,-14.75,603,387,FALSE,TRUE,TRUE,TRUE,0,1,2,1,2,1,1,4,TRUE,TRUE,3,TRUE,1,TRUE,75,"Swvu.Print.","ACwvu.Print.",#N/A,FALSE,FALSE,1,0.75,0.6,0.5,1,"","",TRUE,FALSE,TRUE,FALSE,1,#N/A,1,1,#DIV/0!,FALSE,"Rwvu.Print.",#N/A,FALSE,FALSE,FALSE,1,65532,300,FALSE,FALSE,TRUE,TRUE,TRUE}</definedName>
    <definedName name="wvu.Print." localSheetId="30" hidden="1">{TRUE,TRUE,-0.5,-14.75,603,387,FALSE,TRUE,TRUE,TRUE,0,1,2,1,2,1,1,4,TRUE,TRUE,3,TRUE,1,TRUE,75,"Swvu.Print.","ACwvu.Print.",#N/A,FALSE,FALSE,1,0.75,0.6,0.5,1,"","",TRUE,FALSE,TRUE,FALSE,1,#N/A,1,1,#DIV/0!,FALSE,"Rwvu.Print.",#N/A,FALSE,FALSE,FALSE,1,65532,300,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2" hidden="1">{"'előző év december'!$A$2:$CP$214"}</definedName>
    <definedName name="ww" localSheetId="13" hidden="1">{"'előző év december'!$A$2:$CP$214"}</definedName>
    <definedName name="ww" localSheetId="19" hidden="1">{"'előző év december'!$A$2:$CP$214"}</definedName>
    <definedName name="ww" localSheetId="20" hidden="1">{"'előző év december'!$A$2:$CP$214"}</definedName>
    <definedName name="ww" localSheetId="23" hidden="1">{"'előző év december'!$A$2:$CP$214"}</definedName>
    <definedName name="ww" localSheetId="27" hidden="1">{"'előző év december'!$A$2:$CP$214"}</definedName>
    <definedName name="ww" localSheetId="30" hidden="1">{"'előző év december'!$A$2:$CP$214"}</definedName>
    <definedName name="ww" localSheetId="5" hidden="1">{"'előző év december'!$A$2:$CP$214"}</definedName>
    <definedName name="ww" localSheetId="6" hidden="1">{"'előző év december'!$A$2:$CP$214"}</definedName>
    <definedName name="ww" localSheetId="9" hidden="1">{"'előző év december'!$A$2:$CP$214"}</definedName>
    <definedName name="ww" localSheetId="10" hidden="1">{"'előző év december'!$A$2:$CP$214"}</definedName>
    <definedName name="ww" hidden="1">{"'előző év december'!$A$2:$CP$214"}</definedName>
    <definedName name="wwerf" localSheetId="30" hidden="1">[1]Market!#REF!</definedName>
    <definedName name="wwerf" hidden="1">[1]Market!#REF!</definedName>
    <definedName name="www" localSheetId="2" hidden="1">{"'előző év december'!$A$2:$CP$214"}</definedName>
    <definedName name="www" localSheetId="13" hidden="1">{"'előző év december'!$A$2:$CP$214"}</definedName>
    <definedName name="www" localSheetId="19" hidden="1">{"'előző év december'!$A$2:$CP$214"}</definedName>
    <definedName name="www" localSheetId="20" hidden="1">{"'előző év december'!$A$2:$CP$214"}</definedName>
    <definedName name="www" localSheetId="23" hidden="1">{"'előző év december'!$A$2:$CP$214"}</definedName>
    <definedName name="www" localSheetId="27" hidden="1">{"'előző év december'!$A$2:$CP$214"}</definedName>
    <definedName name="www" localSheetId="30" hidden="1">{"'előző év december'!$A$2:$CP$214"}</definedName>
    <definedName name="www" localSheetId="5" hidden="1">{"'előző év december'!$A$2:$CP$214"}</definedName>
    <definedName name="www" localSheetId="6" hidden="1">{"'előző év december'!$A$2:$CP$214"}</definedName>
    <definedName name="www" localSheetId="9" hidden="1">{"'előző év december'!$A$2:$CP$214"}</definedName>
    <definedName name="www" localSheetId="10" hidden="1">{"'előző év december'!$A$2:$CP$214"}</definedName>
    <definedName name="www" hidden="1">{"'előző év december'!$A$2:$CP$214"}</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localSheetId="19" hidden="1">{#N/A,#N/A,FALSE,"slvsrtb1";#N/A,#N/A,FALSE,"slvsrtb2";#N/A,#N/A,FALSE,"slvsrtb3";#N/A,#N/A,FALSE,"slvsrtb4";#N/A,#N/A,FALSE,"slvsrtb5";#N/A,#N/A,FALSE,"slvsrtb6";#N/A,#N/A,FALSE,"slvsrtb7";#N/A,#N/A,FALSE,"slvsrtb8";#N/A,#N/A,FALSE,"slvsrtb9";#N/A,#N/A,FALSE,"slvsrtb10";#N/A,#N/A,FALSE,"slvsrtb12"}</definedName>
    <definedName name="wwwjjj" localSheetId="23" hidden="1">{#N/A,#N/A,FALSE,"slvsrtb1";#N/A,#N/A,FALSE,"slvsrtb2";#N/A,#N/A,FALSE,"slvsrtb3";#N/A,#N/A,FALSE,"slvsrtb4";#N/A,#N/A,FALSE,"slvsrtb5";#N/A,#N/A,FALSE,"slvsrtb6";#N/A,#N/A,FALSE,"slvsrtb7";#N/A,#N/A,FALSE,"slvsrtb8";#N/A,#N/A,FALSE,"slvsrtb9";#N/A,#N/A,FALSE,"slvsrtb10";#N/A,#N/A,FALSE,"slvsrtb12"}</definedName>
    <definedName name="wwwjjj" localSheetId="30"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86]M!#REF!</definedName>
    <definedName name="wwwww" localSheetId="13" hidden="1">{"Minpmon",#N/A,FALSE,"Monthinput"}</definedName>
    <definedName name="wwwww" localSheetId="19" hidden="1">{"Minpmon",#N/A,FALSE,"Monthinput"}</definedName>
    <definedName name="wwwww" localSheetId="23" hidden="1">{"Minpmon",#N/A,FALSE,"Monthinput"}</definedName>
    <definedName name="wwwww" localSheetId="30" hidden="1">{"Minpmon",#N/A,FALSE,"Monthinput"}</definedName>
    <definedName name="wwwww" localSheetId="10" hidden="1">{"Minpmon",#N/A,FALSE,"Monthinput"}</definedName>
    <definedName name="wwwww" hidden="1">{"Minpmon",#N/A,FALSE,"Monthinput"}</definedName>
    <definedName name="wwwwwww" localSheetId="13" hidden="1">{"Riqfin97",#N/A,FALSE,"Tran";"Riqfinpro",#N/A,FALSE,"Tran"}</definedName>
    <definedName name="wwwwwww" localSheetId="19" hidden="1">{"Riqfin97",#N/A,FALSE,"Tran";"Riqfinpro",#N/A,FALSE,"Tran"}</definedName>
    <definedName name="wwwwwww" localSheetId="23" hidden="1">{"Riqfin97",#N/A,FALSE,"Tran";"Riqfinpro",#N/A,FALSE,"Tran"}</definedName>
    <definedName name="wwwwwww" localSheetId="30" hidden="1">{"Riqfin97",#N/A,FALSE,"Tran";"Riqfinpro",#N/A,FALSE,"Tran"}</definedName>
    <definedName name="wwwwwww" localSheetId="10" hidden="1">{"Riqfin97",#N/A,FALSE,"Tran";"Riqfinpro",#N/A,FALSE,"Tran"}</definedName>
    <definedName name="wwwwwww" hidden="1">{"Riqfin97",#N/A,FALSE,"Tran";"Riqfinpro",#N/A,FALSE,"Tran"}</definedName>
    <definedName name="wwwwwwwwwwwwwwwwwwwww" localSheetId="2" hidden="1">{"'előző év december'!$A$2:$CP$214"}</definedName>
    <definedName name="wwwwwwwwwwwwwwwwwwwww" localSheetId="13" hidden="1">{"'előző év december'!$A$2:$CP$214"}</definedName>
    <definedName name="wwwwwwwwwwwwwwwwwwwww" localSheetId="19" hidden="1">{"'előző év december'!$A$2:$CP$214"}</definedName>
    <definedName name="wwwwwwwwwwwwwwwwwwwww" localSheetId="20" hidden="1">{"'előző év december'!$A$2:$CP$214"}</definedName>
    <definedName name="wwwwwwwwwwwwwwwwwwwww" localSheetId="23" hidden="1">{"'előző év december'!$A$2:$CP$214"}</definedName>
    <definedName name="wwwwwwwwwwwwwwwwwwwww" localSheetId="27" hidden="1">{"'előző év december'!$A$2:$CP$214"}</definedName>
    <definedName name="wwwwwwwwwwwwwwwwwwwww" localSheetId="30" hidden="1">{"'előző év december'!$A$2:$CP$214"}</definedName>
    <definedName name="wwwwwwwwwwwwwwwwwwwww" localSheetId="5" hidden="1">{"'előző év december'!$A$2:$CP$214"}</definedName>
    <definedName name="wwwwwwwwwwwwwwwwwwwww" localSheetId="6" hidden="1">{"'előző év december'!$A$2:$CP$214"}</definedName>
    <definedName name="wwwwwwwwwwwwwwwwwwwww" localSheetId="9" hidden="1">{"'előző év december'!$A$2:$CP$214"}</definedName>
    <definedName name="wwwwwwwwwwwwwwwwwwwww" localSheetId="10" hidden="1">{"'előző év december'!$A$2:$CP$214"}</definedName>
    <definedName name="wwwwwwwwwwwwwwwwwwwww" hidden="1">{"'előző év december'!$A$2:$CP$214"}</definedName>
    <definedName name="x_agg">[187]Sulyozott!$B$2:$EJ$2,[187]Sulyozott!$B$5:$EJ$5,[187]Sulyozott!$B$8:$EJ$12</definedName>
    <definedName name="xx" localSheetId="13" hidden="1">{"Riqfin97",#N/A,FALSE,"Tran";"Riqfinpro",#N/A,FALSE,"Tran"}</definedName>
    <definedName name="xx" localSheetId="19" hidden="1">{"Riqfin97",#N/A,FALSE,"Tran";"Riqfinpro",#N/A,FALSE,"Tran"}</definedName>
    <definedName name="xx" localSheetId="23" hidden="1">{"Riqfin97",#N/A,FALSE,"Tran";"Riqfinpro",#N/A,FALSE,"Tran"}</definedName>
    <definedName name="xx" localSheetId="30" hidden="1">{"Riqfin97",#N/A,FALSE,"Tran";"Riqfinpro",#N/A,FALSE,"Tran"}</definedName>
    <definedName name="xx" localSheetId="10" hidden="1">{"Riqfin97",#N/A,FALSE,"Tran";"Riqfinpro",#N/A,FALSE,"Tran"}</definedName>
    <definedName name="xx" hidden="1">{"Riqfin97",#N/A,FALSE,"Tran";"Riqfinpro",#N/A,FALSE,"Tran"}</definedName>
    <definedName name="xxorg" localSheetId="19">#REF!</definedName>
    <definedName name="xxorg" localSheetId="27">#REF!</definedName>
    <definedName name="xxorg">#REF!</definedName>
    <definedName name="xxx" localSheetId="2" hidden="1">{"'előző év december'!$A$2:$CP$214"}</definedName>
    <definedName name="xxx" localSheetId="13" hidden="1">{"'előző év december'!$A$2:$CP$214"}</definedName>
    <definedName name="xxx" localSheetId="19" hidden="1">{"'előző év december'!$A$2:$CP$214"}</definedName>
    <definedName name="xxx" localSheetId="20" hidden="1">{"'előző év december'!$A$2:$CP$214"}</definedName>
    <definedName name="xxx" localSheetId="23" hidden="1">{"'előző év december'!$A$2:$CP$214"}</definedName>
    <definedName name="xxx" localSheetId="27" hidden="1">{"'előző év december'!$A$2:$CP$214"}</definedName>
    <definedName name="xxx" localSheetId="30" hidden="1">{"'előző év december'!$A$2:$CP$214"}</definedName>
    <definedName name="xxx" localSheetId="5" hidden="1">{"'előző év december'!$A$2:$CP$214"}</definedName>
    <definedName name="xxx" localSheetId="6" hidden="1">{"'előző év december'!$A$2:$CP$214"}</definedName>
    <definedName name="xxx" localSheetId="9" hidden="1">{"'előző év december'!$A$2:$CP$214"}</definedName>
    <definedName name="xxx" localSheetId="10" hidden="1">{"'előző év december'!$A$2:$CP$214"}</definedName>
    <definedName name="xxx" hidden="1">{"'előző év december'!$A$2:$CP$214"}</definedName>
    <definedName name="xxxx" localSheetId="2">#N/A</definedName>
    <definedName name="xxxx" localSheetId="19">#N/A</definedName>
    <definedName name="xxxx" localSheetId="27">#N/A</definedName>
    <definedName name="xxxx" localSheetId="5" hidden="1">{"Riqfin97",#N/A,FALSE,"Tran";"Riqfinpro",#N/A,FALSE,"Tran"}</definedName>
    <definedName name="xxxx" localSheetId="6">#N/A</definedName>
    <definedName name="xxxx" localSheetId="9">'8_ábra_chart'!xxxx</definedName>
    <definedName name="xxxx">'26_ábra_chart'!xxxx</definedName>
    <definedName name="xxxxx" hidden="1">[188]A!$B$2:$B$253</definedName>
    <definedName name="xxxxxxx" localSheetId="2" hidden="1">{"'előző év december'!$A$2:$CP$214"}</definedName>
    <definedName name="xxxxxxx" localSheetId="13" hidden="1">{"'előző év december'!$A$2:$CP$214"}</definedName>
    <definedName name="xxxxxxx" localSheetId="19" hidden="1">{"'előző év december'!$A$2:$CP$214"}</definedName>
    <definedName name="xxxxxxx" localSheetId="20" hidden="1">{"'előző év december'!$A$2:$CP$214"}</definedName>
    <definedName name="xxxxxxx" localSheetId="23" hidden="1">{"'előző év december'!$A$2:$CP$214"}</definedName>
    <definedName name="xxxxxxx" localSheetId="27" hidden="1">{"'előző év december'!$A$2:$CP$214"}</definedName>
    <definedName name="xxxxxxx" localSheetId="30" hidden="1">{"'előző év december'!$A$2:$CP$214"}</definedName>
    <definedName name="xxxxxxx" localSheetId="5" hidden="1">{"'előző év december'!$A$2:$CP$214"}</definedName>
    <definedName name="xxxxxxx" localSheetId="6" hidden="1">{"'előző év december'!$A$2:$CP$214"}</definedName>
    <definedName name="xxxxxxx" localSheetId="9" hidden="1">{"'előző év december'!$A$2:$CP$214"}</definedName>
    <definedName name="xxxxxxx" localSheetId="10" hidden="1">{"'előző év december'!$A$2:$CP$214"}</definedName>
    <definedName name="xxxxxxx" hidden="1">{"'előző év december'!$A$2:$CP$214"}</definedName>
    <definedName name="yh" localSheetId="13" hidden="1">{"Riqfin97",#N/A,FALSE,"Tran";"Riqfinpro",#N/A,FALSE,"Tran"}</definedName>
    <definedName name="yh" localSheetId="19" hidden="1">{"Riqfin97",#N/A,FALSE,"Tran";"Riqfinpro",#N/A,FALSE,"Tran"}</definedName>
    <definedName name="yh" localSheetId="23" hidden="1">{"Riqfin97",#N/A,FALSE,"Tran";"Riqfinpro",#N/A,FALSE,"Tran"}</definedName>
    <definedName name="yh" localSheetId="30" hidden="1">{"Riqfin97",#N/A,FALSE,"Tran";"Riqfinpro",#N/A,FALSE,"Tran"}</definedName>
    <definedName name="yh" localSheetId="10" hidden="1">{"Riqfin97",#N/A,FALSE,"Tran";"Riqfinpro",#N/A,FALSE,"Tran"}</definedName>
    <definedName name="yh" hidden="1">{"Riqfin97",#N/A,FALSE,"Tran";"Riqfinpro",#N/A,FALSE,"Tran"}</definedName>
    <definedName name="yidjhlkfdj" localSheetId="13" hidden="1">{#N/A,#N/A,FALSE,"ZN6095SULEATNEU";#N/A,#N/A,FALSE,"BNZLBT95";#N/A,#N/A,FALSE,"Schich95";#N/A,#N/A,FALSE,"RTAQ8094";#N/A,#N/A,FALSE,"BNNEU";#N/A,#N/A,FALSE,"BNVERMW";#N/A,#N/A,FALSE,"BNVERMO";#N/A,#N/A,FALSE,"BNVERFW";#N/A,#N/A,FALSE,"BNVERFO";#N/A,#N/A,FALSE,"ZNAE6094";#N/A,#N/A,FALSE,"WFAEBZDAUE6094";#N/A,#N/A,FALSE,"RTZN wg. Todes"}</definedName>
    <definedName name="yidjhlkfdj" localSheetId="19" hidden="1">{#N/A,#N/A,FALSE,"ZN6095SULEATNEU";#N/A,#N/A,FALSE,"BNZLBT95";#N/A,#N/A,FALSE,"Schich95";#N/A,#N/A,FALSE,"RTAQ8094";#N/A,#N/A,FALSE,"BNNEU";#N/A,#N/A,FALSE,"BNVERMW";#N/A,#N/A,FALSE,"BNVERMO";#N/A,#N/A,FALSE,"BNVERFW";#N/A,#N/A,FALSE,"BNVERFO";#N/A,#N/A,FALSE,"ZNAE6094";#N/A,#N/A,FALSE,"WFAEBZDAUE6094";#N/A,#N/A,FALSE,"RTZN wg. Todes"}</definedName>
    <definedName name="yidjhlkfdj" localSheetId="23" hidden="1">{#N/A,#N/A,FALSE,"ZN6095SULEATNEU";#N/A,#N/A,FALSE,"BNZLBT95";#N/A,#N/A,FALSE,"Schich95";#N/A,#N/A,FALSE,"RTAQ8094";#N/A,#N/A,FALSE,"BNNEU";#N/A,#N/A,FALSE,"BNVERMW";#N/A,#N/A,FALSE,"BNVERMO";#N/A,#N/A,FALSE,"BNVERFW";#N/A,#N/A,FALSE,"BNVERFO";#N/A,#N/A,FALSE,"ZNAE6094";#N/A,#N/A,FALSE,"WFAEBZDAUE6094";#N/A,#N/A,FALSE,"RTZN wg. Todes"}</definedName>
    <definedName name="yidjhlkfdj" localSheetId="30" hidden="1">{#N/A,#N/A,FALSE,"ZN6095SULEATNEU";#N/A,#N/A,FALSE,"BNZLBT95";#N/A,#N/A,FALSE,"Schich95";#N/A,#N/A,FALSE,"RTAQ8094";#N/A,#N/A,FALSE,"BNNEU";#N/A,#N/A,FALSE,"BNVERMW";#N/A,#N/A,FALSE,"BNVERMO";#N/A,#N/A,FALSE,"BNVERFW";#N/A,#N/A,FALSE,"BNVERFO";#N/A,#N/A,FALSE,"ZNAE6094";#N/A,#N/A,FALSE,"WFAEBZDAUE6094";#N/A,#N/A,FALSE,"RTZN wg. Todes"}</definedName>
    <definedName name="yidjhlkfdj" localSheetId="10"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3" hidden="1">{"Riqfin97",#N/A,FALSE,"Tran";"Riqfinpro",#N/A,FALSE,"Tran"}</definedName>
    <definedName name="yiop" localSheetId="19" hidden="1">{"Riqfin97",#N/A,FALSE,"Tran";"Riqfinpro",#N/A,FALSE,"Tran"}</definedName>
    <definedName name="yiop" localSheetId="23" hidden="1">{"Riqfin97",#N/A,FALSE,"Tran";"Riqfinpro",#N/A,FALSE,"Tran"}</definedName>
    <definedName name="yiop" localSheetId="30" hidden="1">{"Riqfin97",#N/A,FALSE,"Tran";"Riqfinpro",#N/A,FALSE,"Tran"}</definedName>
    <definedName name="yiop" localSheetId="10" hidden="1">{"Riqfin97",#N/A,FALSE,"Tran";"Riqfinpro",#N/A,FALSE,"Tran"}</definedName>
    <definedName name="yiop" hidden="1">{"Riqfin97",#N/A,FALSE,"Tran";"Riqfinpro",#N/A,FALSE,"Tran"}</definedName>
    <definedName name="yísadsadsa" localSheetId="19" hidden="1">[6]Market!#REF!</definedName>
    <definedName name="yísadsadsa" localSheetId="27" hidden="1">[6]Market!#REF!</definedName>
    <definedName name="yísadsadsa" localSheetId="30" hidden="1">[92]Market!#REF!</definedName>
    <definedName name="yísadsadsa" hidden="1">[92]Market!#REF!</definedName>
    <definedName name="yu" localSheetId="13" hidden="1">{"Tab1",#N/A,FALSE,"P";"Tab2",#N/A,FALSE,"P"}</definedName>
    <definedName name="yu" localSheetId="19" hidden="1">{"Tab1",#N/A,FALSE,"P";"Tab2",#N/A,FALSE,"P"}</definedName>
    <definedName name="yu" localSheetId="23" hidden="1">{"Tab1",#N/A,FALSE,"P";"Tab2",#N/A,FALSE,"P"}</definedName>
    <definedName name="yu" localSheetId="30" hidden="1">{"Tab1",#N/A,FALSE,"P";"Tab2",#N/A,FALSE,"P"}</definedName>
    <definedName name="yu" localSheetId="10" hidden="1">{"Tab1",#N/A,FALSE,"P";"Tab2",#N/A,FALSE,"P"}</definedName>
    <definedName name="yu" hidden="1">{"Tab1",#N/A,FALSE,"P";"Tab2",#N/A,FALSE,"P"}</definedName>
    <definedName name="yy" localSheetId="13" hidden="1">{"Tab1",#N/A,FALSE,"P";"Tab2",#N/A,FALSE,"P"}</definedName>
    <definedName name="yy" localSheetId="19" hidden="1">{"Tab1",#N/A,FALSE,"P";"Tab2",#N/A,FALSE,"P"}</definedName>
    <definedName name="yy" localSheetId="23" hidden="1">{"Tab1",#N/A,FALSE,"P";"Tab2",#N/A,FALSE,"P"}</definedName>
    <definedName name="yy" localSheetId="30" hidden="1">{"Tab1",#N/A,FALSE,"P";"Tab2",#N/A,FALSE,"P"}</definedName>
    <definedName name="yy" localSheetId="10" hidden="1">{"Tab1",#N/A,FALSE,"P";"Tab2",#N/A,FALSE,"P"}</definedName>
    <definedName name="yy" hidden="1">{"Tab1",#N/A,FALSE,"P";"Tab2",#N/A,FALSE,"P"}</definedName>
    <definedName name="yygf" localSheetId="2" hidden="1">{"'előző év december'!$A$2:$CP$214"}</definedName>
    <definedName name="yygf" localSheetId="13" hidden="1">{"'előző év december'!$A$2:$CP$214"}</definedName>
    <definedName name="yygf" localSheetId="19" hidden="1">{"'előző év december'!$A$2:$CP$214"}</definedName>
    <definedName name="yygf" localSheetId="20" hidden="1">{"'előző év december'!$A$2:$CP$214"}</definedName>
    <definedName name="yygf" localSheetId="23" hidden="1">{"'előző év december'!$A$2:$CP$214"}</definedName>
    <definedName name="yygf" localSheetId="27" hidden="1">{"'előző év december'!$A$2:$CP$214"}</definedName>
    <definedName name="yygf" localSheetId="30" hidden="1">{"'előző év december'!$A$2:$CP$214"}</definedName>
    <definedName name="yygf" localSheetId="5" hidden="1">{"'előző év december'!$A$2:$CP$214"}</definedName>
    <definedName name="yygf" localSheetId="6" hidden="1">{"'előző év december'!$A$2:$CP$214"}</definedName>
    <definedName name="yygf" localSheetId="9" hidden="1">{"'előző év december'!$A$2:$CP$214"}</definedName>
    <definedName name="yygf" localSheetId="10" hidden="1">{"'előző év december'!$A$2:$CP$214"}</definedName>
    <definedName name="yygf" hidden="1">{"'előző év december'!$A$2:$CP$214"}</definedName>
    <definedName name="yyuu" localSheetId="13" hidden="1">{"Riqfin97",#N/A,FALSE,"Tran";"Riqfinpro",#N/A,FALSE,"Tran"}</definedName>
    <definedName name="yyuu" localSheetId="19" hidden="1">{"Riqfin97",#N/A,FALSE,"Tran";"Riqfinpro",#N/A,FALSE,"Tran"}</definedName>
    <definedName name="yyuu" localSheetId="23" hidden="1">{"Riqfin97",#N/A,FALSE,"Tran";"Riqfinpro",#N/A,FALSE,"Tran"}</definedName>
    <definedName name="yyuu" localSheetId="30" hidden="1">{"Riqfin97",#N/A,FALSE,"Tran";"Riqfinpro",#N/A,FALSE,"Tran"}</definedName>
    <definedName name="yyuu" localSheetId="10" hidden="1">{"Riqfin97",#N/A,FALSE,"Tran";"Riqfinpro",#N/A,FALSE,"Tran"}</definedName>
    <definedName name="yyuu" hidden="1">{"Riqfin97",#N/A,FALSE,"Tran";"Riqfinpro",#N/A,FALSE,"Tran"}</definedName>
    <definedName name="yyy" localSheetId="2" hidden="1">{"'előző év december'!$A$2:$CP$214"}</definedName>
    <definedName name="yyy" localSheetId="13" hidden="1">{"'előző év december'!$A$2:$CP$214"}</definedName>
    <definedName name="yyy" localSheetId="19" hidden="1">{"'előző év december'!$A$2:$CP$214"}</definedName>
    <definedName name="yyy" localSheetId="20" hidden="1">{"'előző év december'!$A$2:$CP$214"}</definedName>
    <definedName name="yyy" localSheetId="23" hidden="1">{"'előző év december'!$A$2:$CP$214"}</definedName>
    <definedName name="yyy" localSheetId="27" hidden="1">{"'előző év december'!$A$2:$CP$214"}</definedName>
    <definedName name="yyy" localSheetId="30" hidden="1">{"'előző év december'!$A$2:$CP$214"}</definedName>
    <definedName name="yyy" localSheetId="5" hidden="1">{"'előző év december'!$A$2:$CP$214"}</definedName>
    <definedName name="yyy" localSheetId="6" hidden="1">{"'előző év december'!$A$2:$CP$214"}</definedName>
    <definedName name="yyy" localSheetId="9" hidden="1">{"'előző év december'!$A$2:$CP$214"}</definedName>
    <definedName name="yyy" localSheetId="10" hidden="1">{"'előző év december'!$A$2:$CP$214"}</definedName>
    <definedName name="yyy" hidden="1">{"'előző év december'!$A$2:$CP$214"}</definedName>
    <definedName name="yyyy" localSheetId="13" hidden="1">{"Riqfin97",#N/A,FALSE,"Tran";"Riqfinpro",#N/A,FALSE,"Tran"}</definedName>
    <definedName name="yyyy" localSheetId="19" hidden="1">{"Riqfin97",#N/A,FALSE,"Tran";"Riqfinpro",#N/A,FALSE,"Tran"}</definedName>
    <definedName name="yyyy" localSheetId="23" hidden="1">{"Riqfin97",#N/A,FALSE,"Tran";"Riqfinpro",#N/A,FALSE,"Tran"}</definedName>
    <definedName name="yyyy" localSheetId="30" hidden="1">{"Riqfin97",#N/A,FALSE,"Tran";"Riqfinpro",#N/A,FALSE,"Tran"}</definedName>
    <definedName name="yyyy" localSheetId="10" hidden="1">{"Riqfin97",#N/A,FALSE,"Tran";"Riqfinpro",#N/A,FALSE,"Tran"}</definedName>
    <definedName name="yyyy" hidden="1">{"Riqfin97",#N/A,FALSE,"Tran";"Riqfinpro",#N/A,FALSE,"Tran"}</definedName>
    <definedName name="yyyyyy" localSheetId="13" hidden="1">{"Minpmon",#N/A,FALSE,"Monthinput"}</definedName>
    <definedName name="yyyyyy" localSheetId="19" hidden="1">{"Minpmon",#N/A,FALSE,"Monthinput"}</definedName>
    <definedName name="yyyyyy" localSheetId="23" hidden="1">{"Minpmon",#N/A,FALSE,"Monthinput"}</definedName>
    <definedName name="yyyyyy" localSheetId="30" hidden="1">{"Minpmon",#N/A,FALSE,"Monthinput"}</definedName>
    <definedName name="yyyyyy" localSheetId="10" hidden="1">{"Minpmon",#N/A,FALSE,"Monthinput"}</definedName>
    <definedName name="yyyyyy" hidden="1">{"Minpmon",#N/A,FALSE,"Monthinput"}</definedName>
    <definedName name="Z_00C67BFA_FEDD_11D1_98B3_00C04FC96ABD_.wvu.Rows" localSheetId="13" hidden="1">[114]BOP!$A$36:$IV$36,[114]BOP!$A$44:$IV$44,[114]BOP!$A$59:$IV$59,[114]BOP!#REF!,[114]BOP!#REF!,[114]BOP!$A$81:$IV$88</definedName>
    <definedName name="Z_00C67BFA_FEDD_11D1_98B3_00C04FC96ABD_.wvu.Rows" localSheetId="19" hidden="1">[114]BOP!$A$36:$IV$36,[114]BOP!$A$44:$IV$44,[114]BOP!$A$59:$IV$59,[114]BOP!#REF!,[114]BOP!#REF!,[114]BOP!$A$81:$IV$88</definedName>
    <definedName name="Z_00C67BFA_FEDD_11D1_98B3_00C04FC96ABD_.wvu.Rows" localSheetId="23" hidden="1">[114]BOP!$A$36:$IV$36,[114]BOP!$A$44:$IV$44,[114]BOP!$A$59:$IV$59,[114]BOP!#REF!,[114]BOP!#REF!,[114]BOP!$A$81:$IV$88</definedName>
    <definedName name="Z_00C67BFA_FEDD_11D1_98B3_00C04FC96ABD_.wvu.Rows" localSheetId="30" hidden="1">[114]BOP!$A$36:$IV$36,[114]BOP!$A$44:$IV$44,[114]BOP!$A$59:$IV$59,[114]BOP!#REF!,[114]BOP!#REF!,[114]BOP!$A$81:$IV$88</definedName>
    <definedName name="Z_00C67BFA_FEDD_11D1_98B3_00C04FC96ABD_.wvu.Rows" localSheetId="10" hidden="1">[114]BOP!$A$36:$IV$36,[114]BOP!$A$44:$IV$44,[114]BOP!$A$59:$IV$59,[114]BOP!#REF!,[114]BOP!#REF!,[114]BOP!$A$81:$IV$88</definedName>
    <definedName name="Z_00C67BFA_FEDD_11D1_98B3_00C04FC96ABD_.wvu.Rows" hidden="1">[114]BOP!$A$36:$IV$36,[114]BOP!$A$44:$IV$44,[114]BOP!$A$59:$IV$59,[114]BOP!#REF!,[114]BOP!#REF!,[114]BOP!$A$81:$IV$88</definedName>
    <definedName name="Z_00C67BFB_FEDD_11D1_98B3_00C04FC96ABD_.wvu.Rows" localSheetId="13" hidden="1">[114]BOP!$A$36:$IV$36,[114]BOP!$A$44:$IV$44,[114]BOP!$A$59:$IV$59,[114]BOP!#REF!,[114]BOP!#REF!,[114]BOP!$A$81:$IV$88</definedName>
    <definedName name="Z_00C67BFB_FEDD_11D1_98B3_00C04FC96ABD_.wvu.Rows" localSheetId="19" hidden="1">[114]BOP!$A$36:$IV$36,[114]BOP!$A$44:$IV$44,[114]BOP!$A$59:$IV$59,[114]BOP!#REF!,[114]BOP!#REF!,[114]BOP!$A$81:$IV$88</definedName>
    <definedName name="Z_00C67BFB_FEDD_11D1_98B3_00C04FC96ABD_.wvu.Rows" localSheetId="10" hidden="1">[114]BOP!$A$36:$IV$36,[114]BOP!$A$44:$IV$44,[114]BOP!$A$59:$IV$59,[114]BOP!#REF!,[114]BOP!#REF!,[114]BOP!$A$81:$IV$88</definedName>
    <definedName name="Z_00C67BFB_FEDD_11D1_98B3_00C04FC96ABD_.wvu.Rows" hidden="1">[114]BOP!$A$36:$IV$36,[114]BOP!$A$44:$IV$44,[114]BOP!$A$59:$IV$59,[114]BOP!#REF!,[114]BOP!#REF!,[114]BOP!$A$81:$IV$88</definedName>
    <definedName name="Z_00C67BFC_FEDD_11D1_98B3_00C04FC96ABD_.wvu.Rows" localSheetId="19" hidden="1">[114]BOP!$A$36:$IV$36,[114]BOP!$A$44:$IV$44,[114]BOP!$A$59:$IV$59,[114]BOP!#REF!,[114]BOP!#REF!,[114]BOP!$A$81:$IV$88</definedName>
    <definedName name="Z_00C67BFC_FEDD_11D1_98B3_00C04FC96ABD_.wvu.Rows" localSheetId="10" hidden="1">[114]BOP!$A$36:$IV$36,[114]BOP!$A$44:$IV$44,[114]BOP!$A$59:$IV$59,[114]BOP!#REF!,[114]BOP!#REF!,[114]BOP!$A$81:$IV$88</definedName>
    <definedName name="Z_00C67BFC_FEDD_11D1_98B3_00C04FC96ABD_.wvu.Rows" hidden="1">[114]BOP!$A$36:$IV$36,[114]BOP!$A$44:$IV$44,[114]BOP!$A$59:$IV$59,[114]BOP!#REF!,[114]BOP!#REF!,[114]BOP!$A$81:$IV$88</definedName>
    <definedName name="Z_00C67BFD_FEDD_11D1_98B3_00C04FC96ABD_.wvu.Rows" localSheetId="19" hidden="1">[114]BOP!$A$36:$IV$36,[114]BOP!$A$44:$IV$44,[114]BOP!$A$59:$IV$59,[114]BOP!#REF!,[114]BOP!#REF!,[114]BOP!$A$81:$IV$88</definedName>
    <definedName name="Z_00C67BFD_FEDD_11D1_98B3_00C04FC96ABD_.wvu.Rows" localSheetId="10" hidden="1">[114]BOP!$A$36:$IV$36,[114]BOP!$A$44:$IV$44,[114]BOP!$A$59:$IV$59,[114]BOP!#REF!,[114]BOP!#REF!,[114]BOP!$A$81:$IV$88</definedName>
    <definedName name="Z_00C67BFD_FEDD_11D1_98B3_00C04FC96ABD_.wvu.Rows" hidden="1">[114]BOP!$A$36:$IV$36,[114]BOP!$A$44:$IV$44,[114]BOP!$A$59:$IV$59,[114]BOP!#REF!,[114]BOP!#REF!,[114]BOP!$A$81:$IV$88</definedName>
    <definedName name="Z_00C67BFE_FEDD_11D1_98B3_00C04FC96ABD_.wvu.Rows" localSheetId="13" hidden="1">[114]BOP!$A$36:$IV$36,[114]BOP!$A$44:$IV$44,[114]BOP!$A$59:$IV$59,[114]BOP!#REF!,[114]BOP!#REF!,[114]BOP!$A$79:$IV$79,[114]BOP!$A$81:$IV$88,[114]BOP!#REF!</definedName>
    <definedName name="Z_00C67BFE_FEDD_11D1_98B3_00C04FC96ABD_.wvu.Rows" localSheetId="19" hidden="1">[114]BOP!$A$36:$IV$36,[114]BOP!$A$44:$IV$44,[114]BOP!$A$59:$IV$59,[114]BOP!#REF!,[114]BOP!#REF!,[114]BOP!$A$79:$IV$79,[114]BOP!$A$81:$IV$88,[114]BOP!#REF!</definedName>
    <definedName name="Z_00C67BFE_FEDD_11D1_98B3_00C04FC96ABD_.wvu.Rows" localSheetId="10" hidden="1">[114]BOP!$A$36:$IV$36,[114]BOP!$A$44:$IV$44,[114]BOP!$A$59:$IV$59,[114]BOP!#REF!,[114]BOP!#REF!,[114]BOP!$A$79:$IV$79,[114]BOP!$A$81:$IV$88,[114]BOP!#REF!</definedName>
    <definedName name="Z_00C67BFE_FEDD_11D1_98B3_00C04FC96ABD_.wvu.Rows" hidden="1">[114]BOP!$A$36:$IV$36,[114]BOP!$A$44:$IV$44,[114]BOP!$A$59:$IV$59,[114]BOP!#REF!,[114]BOP!#REF!,[114]BOP!$A$79:$IV$79,[114]BOP!$A$81:$IV$88,[114]BOP!#REF!</definedName>
    <definedName name="Z_00C67BFF_FEDD_11D1_98B3_00C04FC96ABD_.wvu.Rows" localSheetId="19" hidden="1">[114]BOP!$A$36:$IV$36,[114]BOP!$A$44:$IV$44,[114]BOP!$A$59:$IV$59,[114]BOP!#REF!,[114]BOP!#REF!,[114]BOP!$A$79:$IV$79,[114]BOP!$A$81:$IV$88</definedName>
    <definedName name="Z_00C67BFF_FEDD_11D1_98B3_00C04FC96ABD_.wvu.Rows" localSheetId="10" hidden="1">[114]BOP!$A$36:$IV$36,[114]BOP!$A$44:$IV$44,[114]BOP!$A$59:$IV$59,[114]BOP!#REF!,[114]BOP!#REF!,[114]BOP!$A$79:$IV$79,[114]BOP!$A$81:$IV$88</definedName>
    <definedName name="Z_00C67BFF_FEDD_11D1_98B3_00C04FC96ABD_.wvu.Rows" hidden="1">[114]BOP!$A$36:$IV$36,[114]BOP!$A$44:$IV$44,[114]BOP!$A$59:$IV$59,[114]BOP!#REF!,[114]BOP!#REF!,[114]BOP!$A$79:$IV$79,[114]BOP!$A$81:$IV$88</definedName>
    <definedName name="Z_00C67C00_FEDD_11D1_98B3_00C04FC96ABD_.wvu.Rows" hidden="1">[114]BOP!$A$36:$IV$36,[114]BOP!$A$44:$IV$44,[114]BOP!$A$59:$IV$59,[114]BOP!#REF!,[114]BOP!#REF!,[114]BOP!$A$79:$IV$79,[114]BOP!#REF!</definedName>
    <definedName name="Z_00C67C01_FEDD_11D1_98B3_00C04FC96ABD_.wvu.Rows" localSheetId="19" hidden="1">[114]BOP!$A$36:$IV$36,[114]BOP!$A$44:$IV$44,[114]BOP!$A$59:$IV$59,[114]BOP!#REF!,[114]BOP!#REF!,[114]BOP!$A$79:$IV$79,[114]BOP!$A$81:$IV$88,[114]BOP!#REF!</definedName>
    <definedName name="Z_00C67C01_FEDD_11D1_98B3_00C04FC96ABD_.wvu.Rows" hidden="1">[114]BOP!$A$36:$IV$36,[114]BOP!$A$44:$IV$44,[114]BOP!$A$59:$IV$59,[114]BOP!#REF!,[114]BOP!#REF!,[114]BOP!$A$79:$IV$79,[114]BOP!$A$81:$IV$88,[114]BOP!#REF!</definedName>
    <definedName name="Z_00C67C02_FEDD_11D1_98B3_00C04FC96ABD_.wvu.Rows" localSheetId="19" hidden="1">[114]BOP!$A$36:$IV$36,[114]BOP!$A$44:$IV$44,[114]BOP!$A$59:$IV$59,[114]BOP!#REF!,[114]BOP!#REF!,[114]BOP!$A$79:$IV$79,[114]BOP!$A$81:$IV$88,[114]BOP!#REF!</definedName>
    <definedName name="Z_00C67C02_FEDD_11D1_98B3_00C04FC96ABD_.wvu.Rows" hidden="1">[114]BOP!$A$36:$IV$36,[114]BOP!$A$44:$IV$44,[114]BOP!$A$59:$IV$59,[114]BOP!#REF!,[114]BOP!#REF!,[114]BOP!$A$79:$IV$79,[114]BOP!$A$81:$IV$88,[114]BOP!#REF!</definedName>
    <definedName name="Z_00C67C03_FEDD_11D1_98B3_00C04FC96ABD_.wvu.Rows" localSheetId="19" hidden="1">[114]BOP!$A$36:$IV$36,[114]BOP!$A$44:$IV$44,[114]BOP!$A$59:$IV$59,[114]BOP!#REF!,[114]BOP!#REF!,[114]BOP!$A$79:$IV$79,[114]BOP!$A$81:$IV$88,[114]BOP!#REF!</definedName>
    <definedName name="Z_00C67C03_FEDD_11D1_98B3_00C04FC96ABD_.wvu.Rows" hidden="1">[114]BOP!$A$36:$IV$36,[114]BOP!$A$44:$IV$44,[114]BOP!$A$59:$IV$59,[114]BOP!#REF!,[114]BOP!#REF!,[114]BOP!$A$79:$IV$79,[114]BOP!$A$81:$IV$88,[114]BOP!#REF!</definedName>
    <definedName name="Z_00C67C05_FEDD_11D1_98B3_00C04FC96ABD_.wvu.Rows" localSheetId="13" hidden="1">[114]BOP!$A$36:$IV$36,[114]BOP!$A$44:$IV$44,[114]BOP!$A$59:$IV$59,[114]BOP!#REF!,[114]BOP!#REF!,[114]BOP!$A$79:$IV$79,[114]BOP!$A$81:$IV$88,[114]BOP!#REF!,[114]BOP!#REF!</definedName>
    <definedName name="Z_00C67C05_FEDD_11D1_98B3_00C04FC96ABD_.wvu.Rows" localSheetId="19" hidden="1">[114]BOP!$A$36:$IV$36,[114]BOP!$A$44:$IV$44,[114]BOP!$A$59:$IV$59,[114]BOP!#REF!,[114]BOP!#REF!,[114]BOP!$A$79:$IV$79,[114]BOP!$A$81:$IV$88,[114]BOP!#REF!,[114]BOP!#REF!</definedName>
    <definedName name="Z_00C67C05_FEDD_11D1_98B3_00C04FC96ABD_.wvu.Rows" localSheetId="23" hidden="1">[114]BOP!$A$36:$IV$36,[114]BOP!$A$44:$IV$44,[114]BOP!$A$59:$IV$59,[114]BOP!#REF!,[114]BOP!#REF!,[114]BOP!$A$79:$IV$79,[114]BOP!$A$81:$IV$88,[114]BOP!#REF!,[114]BOP!#REF!</definedName>
    <definedName name="Z_00C67C05_FEDD_11D1_98B3_00C04FC96ABD_.wvu.Rows" localSheetId="30" hidden="1">[114]BOP!$A$36:$IV$36,[114]BOP!$A$44:$IV$44,[114]BOP!$A$59:$IV$59,[114]BOP!#REF!,[114]BOP!#REF!,[114]BOP!$A$79:$IV$79,[114]BOP!$A$81:$IV$88,[114]BOP!#REF!,[114]BOP!#REF!</definedName>
    <definedName name="Z_00C67C05_FEDD_11D1_98B3_00C04FC96ABD_.wvu.Rows" localSheetId="10" hidden="1">[114]BOP!$A$36:$IV$36,[114]BOP!$A$44:$IV$44,[114]BOP!$A$59:$IV$59,[114]BOP!#REF!,[114]BOP!#REF!,[114]BOP!$A$79:$IV$79,[114]BOP!$A$81:$IV$88,[114]BOP!#REF!,[114]BOP!#REF!</definedName>
    <definedName name="Z_00C67C05_FEDD_11D1_98B3_00C04FC96ABD_.wvu.Rows" hidden="1">[114]BOP!$A$36:$IV$36,[114]BOP!$A$44:$IV$44,[114]BOP!$A$59:$IV$59,[114]BOP!#REF!,[114]BOP!#REF!,[114]BOP!$A$79:$IV$79,[114]BOP!$A$81:$IV$88,[114]BOP!#REF!,[114]BOP!#REF!</definedName>
    <definedName name="Z_00C67C06_FEDD_11D1_98B3_00C04FC96ABD_.wvu.Rows" localSheetId="13" hidden="1">[114]BOP!$A$36:$IV$36,[114]BOP!$A$44:$IV$44,[114]BOP!$A$59:$IV$59,[114]BOP!#REF!,[114]BOP!#REF!,[114]BOP!$A$79:$IV$79,[114]BOP!$A$81:$IV$88,[114]BOP!#REF!,[114]BOP!#REF!</definedName>
    <definedName name="Z_00C67C06_FEDD_11D1_98B3_00C04FC96ABD_.wvu.Rows" localSheetId="19" hidden="1">[114]BOP!$A$36:$IV$36,[114]BOP!$A$44:$IV$44,[114]BOP!$A$59:$IV$59,[114]BOP!#REF!,[114]BOP!#REF!,[114]BOP!$A$79:$IV$79,[114]BOP!$A$81:$IV$88,[114]BOP!#REF!,[114]BOP!#REF!</definedName>
    <definedName name="Z_00C67C06_FEDD_11D1_98B3_00C04FC96ABD_.wvu.Rows" localSheetId="10" hidden="1">[114]BOP!$A$36:$IV$36,[114]BOP!$A$44:$IV$44,[114]BOP!$A$59:$IV$59,[114]BOP!#REF!,[114]BOP!#REF!,[114]BOP!$A$79:$IV$79,[114]BOP!$A$81:$IV$88,[114]BOP!#REF!,[114]BOP!#REF!</definedName>
    <definedName name="Z_00C67C06_FEDD_11D1_98B3_00C04FC96ABD_.wvu.Rows" hidden="1">[114]BOP!$A$36:$IV$36,[114]BOP!$A$44:$IV$44,[114]BOP!$A$59:$IV$59,[114]BOP!#REF!,[114]BOP!#REF!,[114]BOP!$A$79:$IV$79,[114]BOP!$A$81:$IV$88,[114]BOP!#REF!,[114]BOP!#REF!</definedName>
    <definedName name="Z_00C67C07_FEDD_11D1_98B3_00C04FC96ABD_.wvu.Rows" hidden="1">[114]BOP!$A$36:$IV$36,[114]BOP!$A$44:$IV$44,[114]BOP!$A$59:$IV$59,[114]BOP!#REF!,[114]BOP!#REF!,[114]BOP!$A$79:$IV$79</definedName>
    <definedName name="Z_041FA3A7_30CF_11D1_A8EA_00A02466B35E_.wvu.Cols" hidden="1">[116]Rev!$B$1:$B$65536,[116]Rev!$C$1:$D$65536,[116]Rev!$AB$1:$AB$65536,[116]Rev!$L$1:$Q$65536</definedName>
    <definedName name="Z_041FA3A7_30CF_11D1_A8EA_00A02466B35E_.wvu.Rows" hidden="1">[116]Rev!$A$23:$IV$26,[116]Rev!$A$37:$IV$38</definedName>
    <definedName name="Z_112039D0_FF0B_11D1_98B3_00C04FC96ABD_.wvu.Rows" hidden="1">[114]BOP!$A$36:$IV$36,[114]BOP!$A$44:$IV$44,[114]BOP!$A$59:$IV$59,[114]BOP!#REF!,[114]BOP!#REF!,[114]BOP!$A$81:$IV$88</definedName>
    <definedName name="Z_112039D1_FF0B_11D1_98B3_00C04FC96ABD_.wvu.Rows" hidden="1">[114]BOP!$A$36:$IV$36,[114]BOP!$A$44:$IV$44,[114]BOP!$A$59:$IV$59,[114]BOP!#REF!,[114]BOP!#REF!,[114]BOP!$A$81:$IV$88</definedName>
    <definedName name="Z_112039D2_FF0B_11D1_98B3_00C04FC96ABD_.wvu.Rows" hidden="1">[114]BOP!$A$36:$IV$36,[114]BOP!$A$44:$IV$44,[114]BOP!$A$59:$IV$59,[114]BOP!#REF!,[114]BOP!#REF!,[114]BOP!$A$81:$IV$88</definedName>
    <definedName name="Z_112039D3_FF0B_11D1_98B3_00C04FC96ABD_.wvu.Rows" hidden="1">[114]BOP!$A$36:$IV$36,[114]BOP!$A$44:$IV$44,[114]BOP!$A$59:$IV$59,[114]BOP!#REF!,[114]BOP!#REF!,[114]BOP!$A$81:$IV$88</definedName>
    <definedName name="Z_112039D4_FF0B_11D1_98B3_00C04FC96ABD_.wvu.Rows" hidden="1">[114]BOP!$A$36:$IV$36,[114]BOP!$A$44:$IV$44,[114]BOP!$A$59:$IV$59,[114]BOP!#REF!,[114]BOP!#REF!,[114]BOP!$A$79:$IV$79,[114]BOP!$A$81:$IV$88,[114]BOP!#REF!</definedName>
    <definedName name="Z_112039D5_FF0B_11D1_98B3_00C04FC96ABD_.wvu.Rows" hidden="1">[114]BOP!$A$36:$IV$36,[114]BOP!$A$44:$IV$44,[114]BOP!$A$59:$IV$59,[114]BOP!#REF!,[114]BOP!#REF!,[114]BOP!$A$79:$IV$79,[114]BOP!$A$81:$IV$88</definedName>
    <definedName name="Z_112039D6_FF0B_11D1_98B3_00C04FC96ABD_.wvu.Rows" hidden="1">[114]BOP!$A$36:$IV$36,[114]BOP!$A$44:$IV$44,[114]BOP!$A$59:$IV$59,[114]BOP!#REF!,[114]BOP!#REF!,[114]BOP!$A$79:$IV$79,[114]BOP!#REF!</definedName>
    <definedName name="Z_112039D7_FF0B_11D1_98B3_00C04FC96ABD_.wvu.Rows" hidden="1">[114]BOP!$A$36:$IV$36,[114]BOP!$A$44:$IV$44,[114]BOP!$A$59:$IV$59,[114]BOP!#REF!,[114]BOP!#REF!,[114]BOP!$A$79:$IV$79,[114]BOP!$A$81:$IV$88,[114]BOP!#REF!</definedName>
    <definedName name="Z_112039D8_FF0B_11D1_98B3_00C04FC96ABD_.wvu.Rows" hidden="1">[114]BOP!$A$36:$IV$36,[114]BOP!$A$44:$IV$44,[114]BOP!$A$59:$IV$59,[114]BOP!#REF!,[114]BOP!#REF!,[114]BOP!$A$79:$IV$79,[114]BOP!$A$81:$IV$88,[114]BOP!#REF!</definedName>
    <definedName name="Z_112039D9_FF0B_11D1_98B3_00C04FC96ABD_.wvu.Rows" hidden="1">[114]BOP!$A$36:$IV$36,[114]BOP!$A$44:$IV$44,[114]BOP!$A$59:$IV$59,[114]BOP!#REF!,[114]BOP!#REF!,[114]BOP!$A$79:$IV$79,[114]BOP!$A$81:$IV$88,[114]BOP!#REF!</definedName>
    <definedName name="Z_112039DB_FF0B_11D1_98B3_00C04FC96ABD_.wvu.Rows" localSheetId="19" hidden="1">[114]BOP!$A$36:$IV$36,[114]BOP!$A$44:$IV$44,[114]BOP!$A$59:$IV$59,[114]BOP!#REF!,[114]BOP!#REF!,[114]BOP!$A$79:$IV$79,[114]BOP!$A$81:$IV$88,[114]BOP!#REF!,[114]BOP!#REF!</definedName>
    <definedName name="Z_112039DB_FF0B_11D1_98B3_00C04FC96ABD_.wvu.Rows" localSheetId="10" hidden="1">[114]BOP!$A$36:$IV$36,[114]BOP!$A$44:$IV$44,[114]BOP!$A$59:$IV$59,[114]BOP!#REF!,[114]BOP!#REF!,[114]BOP!$A$79:$IV$79,[114]BOP!$A$81:$IV$88,[114]BOP!#REF!,[114]BOP!#REF!</definedName>
    <definedName name="Z_112039DB_FF0B_11D1_98B3_00C04FC96ABD_.wvu.Rows" hidden="1">[114]BOP!$A$36:$IV$36,[114]BOP!$A$44:$IV$44,[114]BOP!$A$59:$IV$59,[114]BOP!#REF!,[114]BOP!#REF!,[114]BOP!$A$79:$IV$79,[114]BOP!$A$81:$IV$88,[114]BOP!#REF!,[114]BOP!#REF!</definedName>
    <definedName name="Z_112039DC_FF0B_11D1_98B3_00C04FC96ABD_.wvu.Rows" localSheetId="19" hidden="1">[114]BOP!$A$36:$IV$36,[114]BOP!$A$44:$IV$44,[114]BOP!$A$59:$IV$59,[114]BOP!#REF!,[114]BOP!#REF!,[114]BOP!$A$79:$IV$79,[114]BOP!$A$81:$IV$88,[114]BOP!#REF!,[114]BOP!#REF!</definedName>
    <definedName name="Z_112039DC_FF0B_11D1_98B3_00C04FC96ABD_.wvu.Rows" localSheetId="10" hidden="1">[114]BOP!$A$36:$IV$36,[114]BOP!$A$44:$IV$44,[114]BOP!$A$59:$IV$59,[114]BOP!#REF!,[114]BOP!#REF!,[114]BOP!$A$79:$IV$79,[114]BOP!$A$81:$IV$88,[114]BOP!#REF!,[114]BOP!#REF!</definedName>
    <definedName name="Z_112039DC_FF0B_11D1_98B3_00C04FC96ABD_.wvu.Rows" hidden="1">[114]BOP!$A$36:$IV$36,[114]BOP!$A$44:$IV$44,[114]BOP!$A$59:$IV$59,[114]BOP!#REF!,[114]BOP!#REF!,[114]BOP!$A$79:$IV$79,[114]BOP!$A$81:$IV$88,[114]BOP!#REF!,[114]BOP!#REF!</definedName>
    <definedName name="Z_112039DD_FF0B_11D1_98B3_00C04FC96ABD_.wvu.Rows" hidden="1">[114]BOP!$A$36:$IV$36,[114]BOP!$A$44:$IV$44,[114]BOP!$A$59:$IV$59,[114]BOP!#REF!,[114]BOP!#REF!,[114]BOP!$A$79:$IV$79</definedName>
    <definedName name="Z_112B8339_2081_11D2_BFD2_00A02466506E_.wvu.PrintTitles" hidden="1">[189]SUMMARY!$B$1:$D$65536,[189]SUMMARY!$A$3:$IV$5</definedName>
    <definedName name="Z_112B833B_2081_11D2_BFD2_00A02466506E_.wvu.PrintTitles" hidden="1">[189]SUMMARY!$B$1:$D$65536,[189]SUMMARY!$A$3:$IV$5</definedName>
    <definedName name="Z_1A87067C_7102_4E77_BC8D_D9D9112AA17F_.wvu.Cols" localSheetId="13" hidden="1">#REF!</definedName>
    <definedName name="Z_1A87067C_7102_4E77_BC8D_D9D9112AA17F_.wvu.Cols" localSheetId="19" hidden="1">#REF!</definedName>
    <definedName name="Z_1A87067C_7102_4E77_BC8D_D9D9112AA17F_.wvu.Cols" localSheetId="23" hidden="1">#REF!</definedName>
    <definedName name="Z_1A87067C_7102_4E77_BC8D_D9D9112AA17F_.wvu.Cols" localSheetId="30" hidden="1">#REF!</definedName>
    <definedName name="Z_1A87067C_7102_4E77_BC8D_D9D9112AA17F_.wvu.Cols" localSheetId="10" hidden="1">#REF!</definedName>
    <definedName name="Z_1A87067C_7102_4E77_BC8D_D9D9112AA17F_.wvu.Cols" hidden="1">#REF!</definedName>
    <definedName name="Z_1A87067C_7102_4E77_BC8D_D9D9112AA17F_.wvu.PrintArea" localSheetId="13" hidden="1">#REF!</definedName>
    <definedName name="Z_1A87067C_7102_4E77_BC8D_D9D9112AA17F_.wvu.PrintArea" localSheetId="19" hidden="1">#REF!</definedName>
    <definedName name="Z_1A87067C_7102_4E77_BC8D_D9D9112AA17F_.wvu.PrintArea" localSheetId="23" hidden="1">#REF!</definedName>
    <definedName name="Z_1A87067C_7102_4E77_BC8D_D9D9112AA17F_.wvu.PrintArea" localSheetId="30" hidden="1">#REF!</definedName>
    <definedName name="Z_1A87067C_7102_4E77_BC8D_D9D9112AA17F_.wvu.PrintArea" localSheetId="10" hidden="1">#REF!</definedName>
    <definedName name="Z_1A87067C_7102_4E77_BC8D_D9D9112AA17F_.wvu.PrintArea" hidden="1">#REF!</definedName>
    <definedName name="Z_1A87067C_7102_4E77_BC8D_D9D9112AA17F_.wvu.PrintTitles" localSheetId="13" hidden="1">#REF!</definedName>
    <definedName name="Z_1A87067C_7102_4E77_BC8D_D9D9112AA17F_.wvu.PrintTitles" localSheetId="19" hidden="1">#REF!</definedName>
    <definedName name="Z_1A87067C_7102_4E77_BC8D_D9D9112AA17F_.wvu.PrintTitles" localSheetId="23" hidden="1">#REF!</definedName>
    <definedName name="Z_1A87067C_7102_4E77_BC8D_D9D9112AA17F_.wvu.PrintTitles" localSheetId="30" hidden="1">#REF!</definedName>
    <definedName name="Z_1A87067C_7102_4E77_BC8D_D9D9112AA17F_.wvu.PrintTitles" localSheetId="10" hidden="1">#REF!</definedName>
    <definedName name="Z_1A87067C_7102_4E77_BC8D_D9D9112AA17F_.wvu.PrintTitles" hidden="1">#REF!</definedName>
    <definedName name="Z_1A87067C_7102_4E77_BC8D_D9D9112AA17F_.wvu.Rows" localSheetId="13" hidden="1">#REF!</definedName>
    <definedName name="Z_1A87067C_7102_4E77_BC8D_D9D9112AA17F_.wvu.Rows" localSheetId="23" hidden="1">#REF!</definedName>
    <definedName name="Z_1A87067C_7102_4E77_BC8D_D9D9112AA17F_.wvu.Rows" localSheetId="30" hidden="1">#REF!</definedName>
    <definedName name="Z_1A87067C_7102_4E77_BC8D_D9D9112AA17F_.wvu.Rows" localSheetId="10" hidden="1">#REF!</definedName>
    <definedName name="Z_1A87067C_7102_4E77_BC8D_D9D9112AA17F_.wvu.Rows" hidden="1">#REF!</definedName>
    <definedName name="Z_1A8C061B_2301_11D3_BFD1_000039E37209_.wvu.Cols" hidden="1">'[190]IDA-tab7'!$K$1:$T$65536,'[190]IDA-tab7'!$V$1:$AE$65536,'[190]IDA-tab7'!$AG$1:$AP$65536</definedName>
    <definedName name="Z_1A8C061B_2301_11D3_BFD1_000039E37209_.wvu.Rows" hidden="1">'[190]IDA-tab7'!$A$10:$IV$11,'[190]IDA-tab7'!$A$14:$IV$14,'[190]IDA-tab7'!$A$18:$IV$18</definedName>
    <definedName name="Z_1A8C061C_2301_11D3_BFD1_000039E37209_.wvu.Cols" hidden="1">'[190]IDA-tab7'!$K$1:$T$65536,'[190]IDA-tab7'!$V$1:$AE$65536,'[190]IDA-tab7'!$AG$1:$AP$65536</definedName>
    <definedName name="Z_1A8C061C_2301_11D3_BFD1_000039E37209_.wvu.Rows" hidden="1">'[190]IDA-tab7'!$A$10:$IV$11,'[190]IDA-tab7'!$A$14:$IV$14,'[190]IDA-tab7'!$A$18:$IV$18</definedName>
    <definedName name="Z_1A8C061E_2301_11D3_BFD1_000039E37209_.wvu.Cols" hidden="1">'[190]IDA-tab7'!$K$1:$T$65536,'[190]IDA-tab7'!$V$1:$AE$65536,'[190]IDA-tab7'!$AG$1:$AP$65536</definedName>
    <definedName name="Z_1A8C061E_2301_11D3_BFD1_000039E37209_.wvu.Rows" hidden="1">'[190]IDA-tab7'!$A$10:$IV$11,'[190]IDA-tab7'!$A$14:$IV$14,'[190]IDA-tab7'!$A$18:$IV$18</definedName>
    <definedName name="Z_1A8C061F_2301_11D3_BFD1_000039E37209_.wvu.Cols" hidden="1">'[190]IDA-tab7'!$K$1:$T$65536,'[190]IDA-tab7'!$V$1:$AE$65536,'[190]IDA-tab7'!$AG$1:$AP$65536</definedName>
    <definedName name="Z_1A8C061F_2301_11D3_BFD1_000039E37209_.wvu.Rows" hidden="1">'[190]IDA-tab7'!$A$10:$IV$11,'[190]IDA-tab7'!$A$14:$IV$14,'[190]IDA-tab7'!$A$18:$IV$18</definedName>
    <definedName name="Z_1F4C2007_FFA7_11D1_98B6_00C04FC96ABD_.wvu.Rows" hidden="1">[114]BOP!$A$36:$IV$36,[114]BOP!$A$44:$IV$44,[114]BOP!$A$59:$IV$59,[114]BOP!#REF!,[114]BOP!#REF!,[114]BOP!$A$81:$IV$88</definedName>
    <definedName name="Z_1F4C2008_FFA7_11D1_98B6_00C04FC96ABD_.wvu.Rows" hidden="1">[114]BOP!$A$36:$IV$36,[114]BOP!$A$44:$IV$44,[114]BOP!$A$59:$IV$59,[114]BOP!#REF!,[114]BOP!#REF!,[114]BOP!$A$81:$IV$88</definedName>
    <definedName name="Z_1F4C2009_FFA7_11D1_98B6_00C04FC96ABD_.wvu.Rows" hidden="1">[114]BOP!$A$36:$IV$36,[114]BOP!$A$44:$IV$44,[114]BOP!$A$59:$IV$59,[114]BOP!#REF!,[114]BOP!#REF!,[114]BOP!$A$81:$IV$88</definedName>
    <definedName name="Z_1F4C200A_FFA7_11D1_98B6_00C04FC96ABD_.wvu.Rows" hidden="1">[114]BOP!$A$36:$IV$36,[114]BOP!$A$44:$IV$44,[114]BOP!$A$59:$IV$59,[114]BOP!#REF!,[114]BOP!#REF!,[114]BOP!$A$81:$IV$88</definedName>
    <definedName name="Z_1F4C200B_FFA7_11D1_98B6_00C04FC96ABD_.wvu.Rows" hidden="1">[114]BOP!$A$36:$IV$36,[114]BOP!$A$44:$IV$44,[114]BOP!$A$59:$IV$59,[114]BOP!#REF!,[114]BOP!#REF!,[114]BOP!$A$79:$IV$79,[114]BOP!$A$81:$IV$88,[114]BOP!#REF!</definedName>
    <definedName name="Z_1F4C200C_FFA7_11D1_98B6_00C04FC96ABD_.wvu.Rows" hidden="1">[114]BOP!$A$36:$IV$36,[114]BOP!$A$44:$IV$44,[114]BOP!$A$59:$IV$59,[114]BOP!#REF!,[114]BOP!#REF!,[114]BOP!$A$79:$IV$79,[114]BOP!$A$81:$IV$88</definedName>
    <definedName name="Z_1F4C200D_FFA7_11D1_98B6_00C04FC96ABD_.wvu.Rows" hidden="1">[114]BOP!$A$36:$IV$36,[114]BOP!$A$44:$IV$44,[114]BOP!$A$59:$IV$59,[114]BOP!#REF!,[114]BOP!#REF!,[114]BOP!$A$79:$IV$79,[114]BOP!#REF!</definedName>
    <definedName name="Z_1F4C200E_FFA7_11D1_98B6_00C04FC96ABD_.wvu.Rows" hidden="1">[114]BOP!$A$36:$IV$36,[114]BOP!$A$44:$IV$44,[114]BOP!$A$59:$IV$59,[114]BOP!#REF!,[114]BOP!#REF!,[114]BOP!$A$79:$IV$79,[114]BOP!$A$81:$IV$88,[114]BOP!#REF!</definedName>
    <definedName name="Z_1F4C200F_FFA7_11D1_98B6_00C04FC96ABD_.wvu.Rows" hidden="1">[114]BOP!$A$36:$IV$36,[114]BOP!$A$44:$IV$44,[114]BOP!$A$59:$IV$59,[114]BOP!#REF!,[114]BOP!#REF!,[114]BOP!$A$79:$IV$79,[114]BOP!$A$81:$IV$88,[114]BOP!#REF!</definedName>
    <definedName name="Z_1F4C2010_FFA7_11D1_98B6_00C04FC96ABD_.wvu.Rows" hidden="1">[114]BOP!$A$36:$IV$36,[114]BOP!$A$44:$IV$44,[114]BOP!$A$59:$IV$59,[114]BOP!#REF!,[114]BOP!#REF!,[114]BOP!$A$79:$IV$79,[114]BOP!$A$81:$IV$88,[114]BOP!#REF!</definedName>
    <definedName name="Z_1F4C2012_FFA7_11D1_98B6_00C04FC96ABD_.wvu.Rows" localSheetId="19" hidden="1">[114]BOP!$A$36:$IV$36,[114]BOP!$A$44:$IV$44,[114]BOP!$A$59:$IV$59,[114]BOP!#REF!,[114]BOP!#REF!,[114]BOP!$A$79:$IV$79,[114]BOP!$A$81:$IV$88,[114]BOP!#REF!,[114]BOP!#REF!</definedName>
    <definedName name="Z_1F4C2012_FFA7_11D1_98B6_00C04FC96ABD_.wvu.Rows" hidden="1">[114]BOP!$A$36:$IV$36,[114]BOP!$A$44:$IV$44,[114]BOP!$A$59:$IV$59,[114]BOP!#REF!,[114]BOP!#REF!,[114]BOP!$A$79:$IV$79,[114]BOP!$A$81:$IV$88,[114]BOP!#REF!,[114]BOP!#REF!</definedName>
    <definedName name="Z_1F4C2013_FFA7_11D1_98B6_00C04FC96ABD_.wvu.Rows" localSheetId="19" hidden="1">[114]BOP!$A$36:$IV$36,[114]BOP!$A$44:$IV$44,[114]BOP!$A$59:$IV$59,[114]BOP!#REF!,[114]BOP!#REF!,[114]BOP!$A$79:$IV$79,[114]BOP!$A$81:$IV$88,[114]BOP!#REF!,[114]BOP!#REF!</definedName>
    <definedName name="Z_1F4C2013_FFA7_11D1_98B6_00C04FC96ABD_.wvu.Rows" hidden="1">[114]BOP!$A$36:$IV$36,[114]BOP!$A$44:$IV$44,[114]BOP!$A$59:$IV$59,[114]BOP!#REF!,[114]BOP!#REF!,[114]BOP!$A$79:$IV$79,[114]BOP!$A$81:$IV$88,[114]BOP!#REF!,[114]BOP!#REF!</definedName>
    <definedName name="Z_1F4C2014_FFA7_11D1_98B6_00C04FC96ABD_.wvu.Rows" hidden="1">[114]BOP!$A$36:$IV$36,[114]BOP!$A$44:$IV$44,[114]BOP!$A$59:$IV$59,[114]BOP!#REF!,[114]BOP!#REF!,[114]BOP!$A$79:$IV$79</definedName>
    <definedName name="Z_49B0A4B0_963B_11D1_BFD1_00A02466B680_.wvu.Rows" hidden="1">[114]BOP!$A$36:$IV$36,[114]BOP!$A$44:$IV$44,[114]BOP!$A$59:$IV$59,[114]BOP!#REF!,[114]BOP!#REF!,[114]BOP!$A$81:$IV$88</definedName>
    <definedName name="Z_49B0A4B1_963B_11D1_BFD1_00A02466B680_.wvu.Rows" hidden="1">[114]BOP!$A$36:$IV$36,[114]BOP!$A$44:$IV$44,[114]BOP!$A$59:$IV$59,[114]BOP!#REF!,[114]BOP!#REF!,[114]BOP!$A$81:$IV$88</definedName>
    <definedName name="Z_49B0A4B4_963B_11D1_BFD1_00A02466B680_.wvu.Rows" hidden="1">[114]BOP!$A$36:$IV$36,[114]BOP!$A$44:$IV$44,[114]BOP!$A$59:$IV$59,[114]BOP!#REF!,[114]BOP!#REF!,[114]BOP!$A$79:$IV$79,[114]BOP!$A$81:$IV$88,[114]BOP!#REF!</definedName>
    <definedName name="Z_49B0A4B5_963B_11D1_BFD1_00A02466B680_.wvu.Rows" hidden="1">[114]BOP!$A$36:$IV$36,[114]BOP!$A$44:$IV$44,[114]BOP!$A$59:$IV$59,[114]BOP!#REF!,[114]BOP!#REF!,[114]BOP!$A$79:$IV$79,[114]BOP!$A$81:$IV$88</definedName>
    <definedName name="Z_49B0A4B6_963B_11D1_BFD1_00A02466B680_.wvu.Rows" hidden="1">[114]BOP!$A$36:$IV$36,[114]BOP!$A$44:$IV$44,[114]BOP!$A$59:$IV$59,[114]BOP!#REF!,[114]BOP!#REF!,[114]BOP!$A$79:$IV$79,[114]BOP!#REF!</definedName>
    <definedName name="Z_49B0A4B7_963B_11D1_BFD1_00A02466B680_.wvu.Rows" hidden="1">[114]BOP!$A$36:$IV$36,[114]BOP!$A$44:$IV$44,[114]BOP!$A$59:$IV$59,[114]BOP!#REF!,[114]BOP!#REF!,[114]BOP!$A$79:$IV$79,[114]BOP!$A$81:$IV$88,[114]BOP!#REF!</definedName>
    <definedName name="Z_49B0A4B8_963B_11D1_BFD1_00A02466B680_.wvu.Rows" hidden="1">[114]BOP!$A$36:$IV$36,[114]BOP!$A$44:$IV$44,[114]BOP!$A$59:$IV$59,[114]BOP!#REF!,[114]BOP!#REF!,[114]BOP!$A$79:$IV$79,[114]BOP!$A$81:$IV$88,[114]BOP!#REF!</definedName>
    <definedName name="Z_49B0A4B9_963B_11D1_BFD1_00A02466B680_.wvu.Rows" hidden="1">[114]BOP!$A$36:$IV$36,[114]BOP!$A$44:$IV$44,[114]BOP!$A$59:$IV$59,[114]BOP!#REF!,[114]BOP!#REF!,[114]BOP!$A$79:$IV$79,[114]BOP!$A$81:$IV$88,[114]BOP!#REF!</definedName>
    <definedName name="Z_49B0A4BB_963B_11D1_BFD1_00A02466B680_.wvu.Rows" hidden="1">[114]BOP!$A$36:$IV$36,[114]BOP!$A$44:$IV$44,[114]BOP!$A$59:$IV$59,[114]BOP!#REF!,[114]BOP!#REF!,[114]BOP!$A$79:$IV$79,[114]BOP!$A$81:$IV$88,[114]BOP!#REF!,[114]BOP!#REF!</definedName>
    <definedName name="Z_49B0A4BC_963B_11D1_BFD1_00A02466B680_.wvu.Rows" hidden="1">[114]BOP!$A$36:$IV$36,[114]BOP!$A$44:$IV$44,[114]BOP!$A$59:$IV$59,[114]BOP!#REF!,[114]BOP!#REF!,[114]BOP!$A$79:$IV$79,[114]BOP!$A$81:$IV$88,[114]BOP!#REF!,[114]BOP!#REF!</definedName>
    <definedName name="Z_49B0A4BD_963B_11D1_BFD1_00A02466B680_.wvu.Rows" hidden="1">[114]BOP!$A$36:$IV$36,[114]BOP!$A$44:$IV$44,[114]BOP!$A$59:$IV$59,[114]BOP!#REF!,[114]BOP!#REF!,[114]BOP!$A$79:$IV$79</definedName>
    <definedName name="Z_5F3A46A2_1A22_4FA5_A3C5_1DEBD8BB3B53_.wvu.Cols" localSheetId="13" hidden="1">#REF!</definedName>
    <definedName name="Z_5F3A46A2_1A22_4FA5_A3C5_1DEBD8BB3B53_.wvu.Cols" localSheetId="19" hidden="1">#REF!</definedName>
    <definedName name="Z_5F3A46A2_1A22_4FA5_A3C5_1DEBD8BB3B53_.wvu.Cols" localSheetId="23" hidden="1">#REF!</definedName>
    <definedName name="Z_5F3A46A2_1A22_4FA5_A3C5_1DEBD8BB3B53_.wvu.Cols" localSheetId="30" hidden="1">#REF!</definedName>
    <definedName name="Z_5F3A46A2_1A22_4FA5_A3C5_1DEBD8BB3B53_.wvu.Cols" localSheetId="10" hidden="1">#REF!</definedName>
    <definedName name="Z_5F3A46A2_1A22_4FA5_A3C5_1DEBD8BB3B53_.wvu.Cols" hidden="1">#REF!</definedName>
    <definedName name="Z_5F3A46A2_1A22_4FA5_A3C5_1DEBD8BB3B53_.wvu.PrintArea" localSheetId="13" hidden="1">#REF!</definedName>
    <definedName name="Z_5F3A46A2_1A22_4FA5_A3C5_1DEBD8BB3B53_.wvu.PrintArea" localSheetId="19" hidden="1">#REF!</definedName>
    <definedName name="Z_5F3A46A2_1A22_4FA5_A3C5_1DEBD8BB3B53_.wvu.PrintArea" localSheetId="23" hidden="1">#REF!</definedName>
    <definedName name="Z_5F3A46A2_1A22_4FA5_A3C5_1DEBD8BB3B53_.wvu.PrintArea" localSheetId="30" hidden="1">#REF!</definedName>
    <definedName name="Z_5F3A46A2_1A22_4FA5_A3C5_1DEBD8BB3B53_.wvu.PrintArea" localSheetId="10" hidden="1">#REF!</definedName>
    <definedName name="Z_5F3A46A2_1A22_4FA5_A3C5_1DEBD8BB3B53_.wvu.PrintArea" hidden="1">#REF!</definedName>
    <definedName name="Z_5F3A46A2_1A22_4FA5_A3C5_1DEBD8BB3B53_.wvu.PrintTitles" localSheetId="13" hidden="1">#REF!</definedName>
    <definedName name="Z_5F3A46A2_1A22_4FA5_A3C5_1DEBD8BB3B53_.wvu.PrintTitles" localSheetId="19" hidden="1">#REF!</definedName>
    <definedName name="Z_5F3A46A2_1A22_4FA5_A3C5_1DEBD8BB3B53_.wvu.PrintTitles" localSheetId="23" hidden="1">#REF!</definedName>
    <definedName name="Z_5F3A46A2_1A22_4FA5_A3C5_1DEBD8BB3B53_.wvu.PrintTitles" localSheetId="30" hidden="1">#REF!</definedName>
    <definedName name="Z_5F3A46A2_1A22_4FA5_A3C5_1DEBD8BB3B53_.wvu.PrintTitles" localSheetId="10" hidden="1">#REF!</definedName>
    <definedName name="Z_5F3A46A2_1A22_4FA5_A3C5_1DEBD8BB3B53_.wvu.PrintTitles" hidden="1">#REF!</definedName>
    <definedName name="Z_5F3A46A2_1A22_4FA5_A3C5_1DEBD8BB3B53_.wvu.Rows" localSheetId="13" hidden="1">#REF!</definedName>
    <definedName name="Z_5F3A46A2_1A22_4FA5_A3C5_1DEBD8BB3B53_.wvu.Rows" localSheetId="23" hidden="1">#REF!</definedName>
    <definedName name="Z_5F3A46A2_1A22_4FA5_A3C5_1DEBD8BB3B53_.wvu.Rows" localSheetId="30" hidden="1">#REF!</definedName>
    <definedName name="Z_5F3A46A2_1A22_4FA5_A3C5_1DEBD8BB3B53_.wvu.Rows" localSheetId="10" hidden="1">#REF!</definedName>
    <definedName name="Z_5F3A46A2_1A22_4FA5_A3C5_1DEBD8BB3B53_.wvu.Rows" hidden="1">#REF!</definedName>
    <definedName name="Z_65976840_70A2_11D2_BFD1_C1F7123CE332_.wvu.PrintTitles" hidden="1">[189]SUMMARY!$B$1:$D$65536,[189]SUMMARY!$A$3:$IV$5</definedName>
    <definedName name="Z_95224721_0485_11D4_BFD1_00508B5F4DA4_.wvu.Cols" localSheetId="13" hidden="1">#REF!</definedName>
    <definedName name="Z_95224721_0485_11D4_BFD1_00508B5F4DA4_.wvu.Cols" localSheetId="19" hidden="1">#REF!</definedName>
    <definedName name="Z_95224721_0485_11D4_BFD1_00508B5F4DA4_.wvu.Cols" localSheetId="23" hidden="1">#REF!</definedName>
    <definedName name="Z_95224721_0485_11D4_BFD1_00508B5F4DA4_.wvu.Cols" localSheetId="30" hidden="1">#REF!</definedName>
    <definedName name="Z_95224721_0485_11D4_BFD1_00508B5F4DA4_.wvu.Cols" localSheetId="10" hidden="1">#REF!</definedName>
    <definedName name="Z_95224721_0485_11D4_BFD1_00508B5F4DA4_.wvu.Cols" hidden="1">#REF!</definedName>
    <definedName name="Z_9E0C48F8_FFCC_11D1_98BA_00C04FC96ABD_.wvu.Rows" hidden="1">[114]BOP!$A$36:$IV$36,[114]BOP!$A$44:$IV$44,[114]BOP!$A$59:$IV$59,[114]BOP!#REF!,[114]BOP!#REF!,[114]BOP!$A$81:$IV$88</definedName>
    <definedName name="Z_9E0C48F9_FFCC_11D1_98BA_00C04FC96ABD_.wvu.Rows" hidden="1">[114]BOP!$A$36:$IV$36,[114]BOP!$A$44:$IV$44,[114]BOP!$A$59:$IV$59,[114]BOP!#REF!,[114]BOP!#REF!,[114]BOP!$A$81:$IV$88</definedName>
    <definedName name="Z_9E0C48FA_FFCC_11D1_98BA_00C04FC96ABD_.wvu.Rows" hidden="1">[114]BOP!$A$36:$IV$36,[114]BOP!$A$44:$IV$44,[114]BOP!$A$59:$IV$59,[114]BOP!#REF!,[114]BOP!#REF!,[114]BOP!$A$81:$IV$88</definedName>
    <definedName name="Z_9E0C48FB_FFCC_11D1_98BA_00C04FC96ABD_.wvu.Rows" hidden="1">[114]BOP!$A$36:$IV$36,[114]BOP!$A$44:$IV$44,[114]BOP!$A$59:$IV$59,[114]BOP!#REF!,[114]BOP!#REF!,[114]BOP!$A$81:$IV$88</definedName>
    <definedName name="Z_9E0C48FC_FFCC_11D1_98BA_00C04FC96ABD_.wvu.Rows" hidden="1">[114]BOP!$A$36:$IV$36,[114]BOP!$A$44:$IV$44,[114]BOP!$A$59:$IV$59,[114]BOP!#REF!,[114]BOP!#REF!,[114]BOP!$A$79:$IV$79,[114]BOP!$A$81:$IV$88,[114]BOP!#REF!</definedName>
    <definedName name="Z_9E0C48FD_FFCC_11D1_98BA_00C04FC96ABD_.wvu.Rows" hidden="1">[114]BOP!$A$36:$IV$36,[114]BOP!$A$44:$IV$44,[114]BOP!$A$59:$IV$59,[114]BOP!#REF!,[114]BOP!#REF!,[114]BOP!$A$79:$IV$79,[114]BOP!$A$81:$IV$88</definedName>
    <definedName name="Z_9E0C48FE_FFCC_11D1_98BA_00C04FC96ABD_.wvu.Rows" hidden="1">[114]BOP!$A$36:$IV$36,[114]BOP!$A$44:$IV$44,[114]BOP!$A$59:$IV$59,[114]BOP!#REF!,[114]BOP!#REF!,[114]BOP!$A$79:$IV$79,[114]BOP!#REF!</definedName>
    <definedName name="Z_9E0C48FF_FFCC_11D1_98BA_00C04FC96ABD_.wvu.Rows" hidden="1">[114]BOP!$A$36:$IV$36,[114]BOP!$A$44:$IV$44,[114]BOP!$A$59:$IV$59,[114]BOP!#REF!,[114]BOP!#REF!,[114]BOP!$A$79:$IV$79,[114]BOP!$A$81:$IV$88,[114]BOP!#REF!</definedName>
    <definedName name="Z_9E0C4900_FFCC_11D1_98BA_00C04FC96ABD_.wvu.Rows" hidden="1">[114]BOP!$A$36:$IV$36,[114]BOP!$A$44:$IV$44,[114]BOP!$A$59:$IV$59,[114]BOP!#REF!,[114]BOP!#REF!,[114]BOP!$A$79:$IV$79,[114]BOP!$A$81:$IV$88,[114]BOP!#REF!</definedName>
    <definedName name="Z_9E0C4901_FFCC_11D1_98BA_00C04FC96ABD_.wvu.Rows" hidden="1">[114]BOP!$A$36:$IV$36,[114]BOP!$A$44:$IV$44,[114]BOP!$A$59:$IV$59,[114]BOP!#REF!,[114]BOP!#REF!,[114]BOP!$A$79:$IV$79,[114]BOP!$A$81:$IV$88,[114]BOP!#REF!</definedName>
    <definedName name="Z_9E0C4903_FFCC_11D1_98BA_00C04FC96ABD_.wvu.Rows" hidden="1">[114]BOP!$A$36:$IV$36,[114]BOP!$A$44:$IV$44,[114]BOP!$A$59:$IV$59,[114]BOP!#REF!,[114]BOP!#REF!,[114]BOP!$A$79:$IV$79,[114]BOP!$A$81:$IV$88,[114]BOP!#REF!,[114]BOP!#REF!</definedName>
    <definedName name="Z_9E0C4904_FFCC_11D1_98BA_00C04FC96ABD_.wvu.Rows" hidden="1">[114]BOP!$A$36:$IV$36,[114]BOP!$A$44:$IV$44,[114]BOP!$A$59:$IV$59,[114]BOP!#REF!,[114]BOP!#REF!,[114]BOP!$A$79:$IV$79,[114]BOP!$A$81:$IV$88,[114]BOP!#REF!,[114]BOP!#REF!</definedName>
    <definedName name="Z_9E0C4905_FFCC_11D1_98BA_00C04FC96ABD_.wvu.Rows" hidden="1">[114]BOP!$A$36:$IV$36,[114]BOP!$A$44:$IV$44,[114]BOP!$A$59:$IV$59,[114]BOP!#REF!,[114]BOP!#REF!,[114]BOP!$A$79:$IV$79</definedName>
    <definedName name="Z_B424DD41_AAD0_11D2_BFD1_00A02466506E_.wvu.PrintTitles" hidden="1">[189]SUMMARY!$B$1:$D$65536,[189]SUMMARY!$A$3:$IV$5</definedName>
    <definedName name="Z_BC2BFA12_1C91_11D2_BFD2_00A02466506E_.wvu.PrintTitles" hidden="1">[189]SUMMARY!$B$1:$D$65536,[189]SUMMARY!$A$3:$IV$5</definedName>
    <definedName name="Z_C21FAE85_013A_11D2_98BD_00C04FC96ABD_.wvu.Rows" hidden="1">[114]BOP!$A$36:$IV$36,[114]BOP!$A$44:$IV$44,[114]BOP!$A$59:$IV$59,[114]BOP!#REF!,[114]BOP!#REF!,[114]BOP!$A$81:$IV$88</definedName>
    <definedName name="Z_C21FAE86_013A_11D2_98BD_00C04FC96ABD_.wvu.Rows" hidden="1">[114]BOP!$A$36:$IV$36,[114]BOP!$A$44:$IV$44,[114]BOP!$A$59:$IV$59,[114]BOP!#REF!,[114]BOP!#REF!,[114]BOP!$A$81:$IV$88</definedName>
    <definedName name="Z_C21FAE87_013A_11D2_98BD_00C04FC96ABD_.wvu.Rows" hidden="1">[114]BOP!$A$36:$IV$36,[114]BOP!$A$44:$IV$44,[114]BOP!$A$59:$IV$59,[114]BOP!#REF!,[114]BOP!#REF!,[114]BOP!$A$81:$IV$88</definedName>
    <definedName name="Z_C21FAE88_013A_11D2_98BD_00C04FC96ABD_.wvu.Rows" hidden="1">[114]BOP!$A$36:$IV$36,[114]BOP!$A$44:$IV$44,[114]BOP!$A$59:$IV$59,[114]BOP!#REF!,[114]BOP!#REF!,[114]BOP!$A$81:$IV$88</definedName>
    <definedName name="Z_C21FAE89_013A_11D2_98BD_00C04FC96ABD_.wvu.Rows" hidden="1">[114]BOP!$A$36:$IV$36,[114]BOP!$A$44:$IV$44,[114]BOP!$A$59:$IV$59,[114]BOP!#REF!,[114]BOP!#REF!,[114]BOP!$A$79:$IV$79,[114]BOP!$A$81:$IV$88,[114]BOP!#REF!</definedName>
    <definedName name="Z_C21FAE8A_013A_11D2_98BD_00C04FC96ABD_.wvu.Rows" hidden="1">[114]BOP!$A$36:$IV$36,[114]BOP!$A$44:$IV$44,[114]BOP!$A$59:$IV$59,[114]BOP!#REF!,[114]BOP!#REF!,[114]BOP!$A$79:$IV$79,[114]BOP!$A$81:$IV$88</definedName>
    <definedName name="Z_C21FAE8B_013A_11D2_98BD_00C04FC96ABD_.wvu.Rows" hidden="1">[114]BOP!$A$36:$IV$36,[114]BOP!$A$44:$IV$44,[114]BOP!$A$59:$IV$59,[114]BOP!#REF!,[114]BOP!#REF!,[114]BOP!$A$79:$IV$79,[114]BOP!#REF!</definedName>
    <definedName name="Z_C21FAE8C_013A_11D2_98BD_00C04FC96ABD_.wvu.Rows" hidden="1">[114]BOP!$A$36:$IV$36,[114]BOP!$A$44:$IV$44,[114]BOP!$A$59:$IV$59,[114]BOP!#REF!,[114]BOP!#REF!,[114]BOP!$A$79:$IV$79,[114]BOP!$A$81:$IV$88,[114]BOP!#REF!</definedName>
    <definedName name="Z_C21FAE8D_013A_11D2_98BD_00C04FC96ABD_.wvu.Rows" hidden="1">[114]BOP!$A$36:$IV$36,[114]BOP!$A$44:$IV$44,[114]BOP!$A$59:$IV$59,[114]BOP!#REF!,[114]BOP!#REF!,[114]BOP!$A$79:$IV$79,[114]BOP!$A$81:$IV$88,[114]BOP!#REF!</definedName>
    <definedName name="Z_C21FAE8E_013A_11D2_98BD_00C04FC96ABD_.wvu.Rows" hidden="1">[114]BOP!$A$36:$IV$36,[114]BOP!$A$44:$IV$44,[114]BOP!$A$59:$IV$59,[114]BOP!#REF!,[114]BOP!#REF!,[114]BOP!$A$79:$IV$79,[114]BOP!$A$81:$IV$88,[114]BOP!#REF!</definedName>
    <definedName name="Z_C21FAE90_013A_11D2_98BD_00C04FC96ABD_.wvu.Rows" hidden="1">[114]BOP!$A$36:$IV$36,[114]BOP!$A$44:$IV$44,[114]BOP!$A$59:$IV$59,[114]BOP!#REF!,[114]BOP!#REF!,[114]BOP!$A$79:$IV$79,[114]BOP!$A$81:$IV$88,[114]BOP!#REF!,[114]BOP!#REF!</definedName>
    <definedName name="Z_C21FAE91_013A_11D2_98BD_00C04FC96ABD_.wvu.Rows" hidden="1">[114]BOP!$A$36:$IV$36,[114]BOP!$A$44:$IV$44,[114]BOP!$A$59:$IV$59,[114]BOP!#REF!,[114]BOP!#REF!,[114]BOP!$A$79:$IV$79,[114]BOP!$A$81:$IV$88,[114]BOP!#REF!,[114]BOP!#REF!</definedName>
    <definedName name="Z_C21FAE92_013A_11D2_98BD_00C04FC96ABD_.wvu.Rows" hidden="1">[114]BOP!$A$36:$IV$36,[114]BOP!$A$44:$IV$44,[114]BOP!$A$59:$IV$59,[114]BOP!#REF!,[114]BOP!#REF!,[114]BOP!$A$79:$IV$79</definedName>
    <definedName name="Z_CF25EF4A_FFAB_11D1_98B7_00C04FC96ABD_.wvu.Rows" hidden="1">[114]BOP!$A$36:$IV$36,[114]BOP!$A$44:$IV$44,[114]BOP!$A$59:$IV$59,[114]BOP!#REF!,[114]BOP!#REF!,[114]BOP!$A$81:$IV$88</definedName>
    <definedName name="Z_CF25EF4B_FFAB_11D1_98B7_00C04FC96ABD_.wvu.Rows" hidden="1">[114]BOP!$A$36:$IV$36,[114]BOP!$A$44:$IV$44,[114]BOP!$A$59:$IV$59,[114]BOP!#REF!,[114]BOP!#REF!,[114]BOP!$A$81:$IV$88</definedName>
    <definedName name="Z_CF25EF4C_FFAB_11D1_98B7_00C04FC96ABD_.wvu.Rows" hidden="1">[114]BOP!$A$36:$IV$36,[114]BOP!$A$44:$IV$44,[114]BOP!$A$59:$IV$59,[114]BOP!#REF!,[114]BOP!#REF!,[114]BOP!$A$81:$IV$88</definedName>
    <definedName name="Z_CF25EF4D_FFAB_11D1_98B7_00C04FC96ABD_.wvu.Rows" hidden="1">[114]BOP!$A$36:$IV$36,[114]BOP!$A$44:$IV$44,[114]BOP!$A$59:$IV$59,[114]BOP!#REF!,[114]BOP!#REF!,[114]BOP!$A$81:$IV$88</definedName>
    <definedName name="Z_CF25EF4E_FFAB_11D1_98B7_00C04FC96ABD_.wvu.Rows" hidden="1">[114]BOP!$A$36:$IV$36,[114]BOP!$A$44:$IV$44,[114]BOP!$A$59:$IV$59,[114]BOP!#REF!,[114]BOP!#REF!,[114]BOP!$A$79:$IV$79,[114]BOP!$A$81:$IV$88,[114]BOP!#REF!</definedName>
    <definedName name="Z_CF25EF4F_FFAB_11D1_98B7_00C04FC96ABD_.wvu.Rows" hidden="1">[114]BOP!$A$36:$IV$36,[114]BOP!$A$44:$IV$44,[114]BOP!$A$59:$IV$59,[114]BOP!#REF!,[114]BOP!#REF!,[114]BOP!$A$79:$IV$79,[114]BOP!$A$81:$IV$88</definedName>
    <definedName name="Z_CF25EF50_FFAB_11D1_98B7_00C04FC96ABD_.wvu.Rows" hidden="1">[114]BOP!$A$36:$IV$36,[114]BOP!$A$44:$IV$44,[114]BOP!$A$59:$IV$59,[114]BOP!#REF!,[114]BOP!#REF!,[114]BOP!$A$79:$IV$79,[114]BOP!#REF!</definedName>
    <definedName name="Z_CF25EF51_FFAB_11D1_98B7_00C04FC96ABD_.wvu.Rows" hidden="1">[114]BOP!$A$36:$IV$36,[114]BOP!$A$44:$IV$44,[114]BOP!$A$59:$IV$59,[114]BOP!#REF!,[114]BOP!#REF!,[114]BOP!$A$79:$IV$79,[114]BOP!$A$81:$IV$88,[114]BOP!#REF!</definedName>
    <definedName name="Z_CF25EF52_FFAB_11D1_98B7_00C04FC96ABD_.wvu.Rows" hidden="1">[114]BOP!$A$36:$IV$36,[114]BOP!$A$44:$IV$44,[114]BOP!$A$59:$IV$59,[114]BOP!#REF!,[114]BOP!#REF!,[114]BOP!$A$79:$IV$79,[114]BOP!$A$81:$IV$88,[114]BOP!#REF!</definedName>
    <definedName name="Z_CF25EF53_FFAB_11D1_98B7_00C04FC96ABD_.wvu.Rows" hidden="1">[114]BOP!$A$36:$IV$36,[114]BOP!$A$44:$IV$44,[114]BOP!$A$59:$IV$59,[114]BOP!#REF!,[114]BOP!#REF!,[114]BOP!$A$79:$IV$79,[114]BOP!$A$81:$IV$88,[114]BOP!#REF!</definedName>
    <definedName name="Z_CF25EF55_FFAB_11D1_98B7_00C04FC96ABD_.wvu.Rows" hidden="1">[114]BOP!$A$36:$IV$36,[114]BOP!$A$44:$IV$44,[114]BOP!$A$59:$IV$59,[114]BOP!#REF!,[114]BOP!#REF!,[114]BOP!$A$79:$IV$79,[114]BOP!$A$81:$IV$88,[114]BOP!#REF!,[114]BOP!#REF!</definedName>
    <definedName name="Z_CF25EF56_FFAB_11D1_98B7_00C04FC96ABD_.wvu.Rows" hidden="1">[114]BOP!$A$36:$IV$36,[114]BOP!$A$44:$IV$44,[114]BOP!$A$59:$IV$59,[114]BOP!#REF!,[114]BOP!#REF!,[114]BOP!$A$79:$IV$79,[114]BOP!$A$81:$IV$88,[114]BOP!#REF!,[114]BOP!#REF!</definedName>
    <definedName name="Z_CF25EF57_FFAB_11D1_98B7_00C04FC96ABD_.wvu.Rows" hidden="1">[114]BOP!$A$36:$IV$36,[114]BOP!$A$44:$IV$44,[114]BOP!$A$59:$IV$59,[114]BOP!#REF!,[114]BOP!#REF!,[114]BOP!$A$79:$IV$79</definedName>
    <definedName name="Z_E6B74681_BCE1_11D2_BFD1_00A02466506E_.wvu.PrintTitles" hidden="1">[189]SUMMARY!$B$1:$D$65536,[189]SUMMARY!$A$3:$IV$5</definedName>
    <definedName name="Z_EA8011E5_017A_11D2_98BD_00C04FC96ABD_.wvu.Rows" hidden="1">[114]BOP!$A$36:$IV$36,[114]BOP!$A$44:$IV$44,[114]BOP!$A$59:$IV$59,[114]BOP!#REF!,[114]BOP!#REF!,[114]BOP!$A$79:$IV$79,[114]BOP!$A$81:$IV$88</definedName>
    <definedName name="Z_EA8011E6_017A_11D2_98BD_00C04FC96ABD_.wvu.Rows" hidden="1">[114]BOP!$A$36:$IV$36,[114]BOP!$A$44:$IV$44,[114]BOP!$A$59:$IV$59,[114]BOP!#REF!,[114]BOP!#REF!,[114]BOP!$A$79:$IV$79,[114]BOP!#REF!</definedName>
    <definedName name="Z_EA8011E9_017A_11D2_98BD_00C04FC96ABD_.wvu.Rows" hidden="1">[114]BOP!$A$36:$IV$36,[114]BOP!$A$44:$IV$44,[114]BOP!$A$59:$IV$59,[114]BOP!#REF!,[114]BOP!#REF!,[114]BOP!$A$79:$IV$79,[114]BOP!$A$81:$IV$88,[114]BOP!#REF!</definedName>
    <definedName name="Z_EA8011EC_017A_11D2_98BD_00C04FC96ABD_.wvu.Rows" hidden="1">[114]BOP!$A$36:$IV$36,[114]BOP!$A$44:$IV$44,[114]BOP!$A$59:$IV$59,[114]BOP!#REF!,[114]BOP!#REF!,[114]BOP!$A$79:$IV$79,[114]BOP!$A$81:$IV$88,[114]BOP!#REF!,[114]BOP!#REF!</definedName>
    <definedName name="Z_EA86CE3A_00A2_11D2_98BC_00C04FC96ABD_.wvu.Rows" hidden="1">[114]BOP!$A$36:$IV$36,[114]BOP!$A$44:$IV$44,[114]BOP!$A$59:$IV$59,[114]BOP!#REF!,[114]BOP!#REF!,[114]BOP!$A$81:$IV$88</definedName>
    <definedName name="Z_EA86CE3B_00A2_11D2_98BC_00C04FC96ABD_.wvu.Rows" hidden="1">[114]BOP!$A$36:$IV$36,[114]BOP!$A$44:$IV$44,[114]BOP!$A$59:$IV$59,[114]BOP!#REF!,[114]BOP!#REF!,[114]BOP!$A$81:$IV$88</definedName>
    <definedName name="Z_EA86CE3C_00A2_11D2_98BC_00C04FC96ABD_.wvu.Rows" hidden="1">[114]BOP!$A$36:$IV$36,[114]BOP!$A$44:$IV$44,[114]BOP!$A$59:$IV$59,[114]BOP!#REF!,[114]BOP!#REF!,[114]BOP!$A$81:$IV$88</definedName>
    <definedName name="Z_EA86CE3D_00A2_11D2_98BC_00C04FC96ABD_.wvu.Rows" hidden="1">[114]BOP!$A$36:$IV$36,[114]BOP!$A$44:$IV$44,[114]BOP!$A$59:$IV$59,[114]BOP!#REF!,[114]BOP!#REF!,[114]BOP!$A$81:$IV$88</definedName>
    <definedName name="Z_EA86CE3E_00A2_11D2_98BC_00C04FC96ABD_.wvu.Rows" hidden="1">[114]BOP!$A$36:$IV$36,[114]BOP!$A$44:$IV$44,[114]BOP!$A$59:$IV$59,[114]BOP!#REF!,[114]BOP!#REF!,[114]BOP!$A$79:$IV$79,[114]BOP!$A$81:$IV$88,[114]BOP!#REF!</definedName>
    <definedName name="Z_EA86CE3F_00A2_11D2_98BC_00C04FC96ABD_.wvu.Rows" hidden="1">[114]BOP!$A$36:$IV$36,[114]BOP!$A$44:$IV$44,[114]BOP!$A$59:$IV$59,[114]BOP!#REF!,[114]BOP!#REF!,[114]BOP!$A$79:$IV$79,[114]BOP!$A$81:$IV$88</definedName>
    <definedName name="Z_EA86CE40_00A2_11D2_98BC_00C04FC96ABD_.wvu.Rows" hidden="1">[114]BOP!$A$36:$IV$36,[114]BOP!$A$44:$IV$44,[114]BOP!$A$59:$IV$59,[114]BOP!#REF!,[114]BOP!#REF!,[114]BOP!$A$79:$IV$79,[114]BOP!#REF!</definedName>
    <definedName name="Z_EA86CE41_00A2_11D2_98BC_00C04FC96ABD_.wvu.Rows" hidden="1">[114]BOP!$A$36:$IV$36,[114]BOP!$A$44:$IV$44,[114]BOP!$A$59:$IV$59,[114]BOP!#REF!,[114]BOP!#REF!,[114]BOP!$A$79:$IV$79,[114]BOP!$A$81:$IV$88,[114]BOP!#REF!</definedName>
    <definedName name="Z_EA86CE42_00A2_11D2_98BC_00C04FC96ABD_.wvu.Rows" hidden="1">[114]BOP!$A$36:$IV$36,[114]BOP!$A$44:$IV$44,[114]BOP!$A$59:$IV$59,[114]BOP!#REF!,[114]BOP!#REF!,[114]BOP!$A$79:$IV$79,[114]BOP!$A$81:$IV$88,[114]BOP!#REF!</definedName>
    <definedName name="Z_EA86CE43_00A2_11D2_98BC_00C04FC96ABD_.wvu.Rows" hidden="1">[114]BOP!$A$36:$IV$36,[114]BOP!$A$44:$IV$44,[114]BOP!$A$59:$IV$59,[114]BOP!#REF!,[114]BOP!#REF!,[114]BOP!$A$79:$IV$79,[114]BOP!$A$81:$IV$88,[114]BOP!#REF!</definedName>
    <definedName name="Z_EA86CE45_00A2_11D2_98BC_00C04FC96ABD_.wvu.Rows" hidden="1">[114]BOP!$A$36:$IV$36,[114]BOP!$A$44:$IV$44,[114]BOP!$A$59:$IV$59,[114]BOP!#REF!,[114]BOP!#REF!,[114]BOP!$A$79:$IV$79,[114]BOP!$A$81:$IV$88,[114]BOP!#REF!,[114]BOP!#REF!</definedName>
    <definedName name="Z_EA86CE46_00A2_11D2_98BC_00C04FC96ABD_.wvu.Rows" hidden="1">[114]BOP!$A$36:$IV$36,[114]BOP!$A$44:$IV$44,[114]BOP!$A$59:$IV$59,[114]BOP!#REF!,[114]BOP!#REF!,[114]BOP!$A$79:$IV$79,[114]BOP!$A$81:$IV$88,[114]BOP!#REF!,[114]BOP!#REF!</definedName>
    <definedName name="Z_EA86CE47_00A2_11D2_98BC_00C04FC96ABD_.wvu.Rows" hidden="1">[114]BOP!$A$36:$IV$36,[114]BOP!$A$44:$IV$44,[114]BOP!$A$59:$IV$59,[114]BOP!#REF!,[114]BOP!#REF!,[114]BOP!$A$79:$IV$79</definedName>
    <definedName name="zamezam" localSheetId="13" hidden="1">[191]nezamestnanost!#REF!</definedName>
    <definedName name="zamezam" localSheetId="19" hidden="1">[191]nezamestnanost!#REF!</definedName>
    <definedName name="zamezam" localSheetId="10" hidden="1">[191]nezamestnanost!#REF!</definedName>
    <definedName name="zamezam" hidden="1">[191]nezamestnanost!#REF!</definedName>
    <definedName name="zb" localSheetId="13" hidden="1">{"WEO",#N/A,FALSE,"T"}</definedName>
    <definedName name="zb" localSheetId="19" hidden="1">{"WEO",#N/A,FALSE,"T"}</definedName>
    <definedName name="zb" localSheetId="23" hidden="1">{"WEO",#N/A,FALSE,"T"}</definedName>
    <definedName name="zb" localSheetId="30" hidden="1">{"WEO",#N/A,FALSE,"T"}</definedName>
    <definedName name="zb" localSheetId="10" hidden="1">{"WEO",#N/A,FALSE,"T"}</definedName>
    <definedName name="zb" hidden="1">{"WEO",#N/A,FALSE,"T"}</definedName>
    <definedName name="zc" localSheetId="13" hidden="1">{"Tab1",#N/A,FALSE,"P";"Tab2",#N/A,FALSE,"P"}</definedName>
    <definedName name="zc" localSheetId="19" hidden="1">{"Tab1",#N/A,FALSE,"P";"Tab2",#N/A,FALSE,"P"}</definedName>
    <definedName name="zc" localSheetId="23" hidden="1">{"Tab1",#N/A,FALSE,"P";"Tab2",#N/A,FALSE,"P"}</definedName>
    <definedName name="zc" localSheetId="30" hidden="1">{"Tab1",#N/A,FALSE,"P";"Tab2",#N/A,FALSE,"P"}</definedName>
    <definedName name="zc" localSheetId="10" hidden="1">{"Tab1",#N/A,FALSE,"P";"Tab2",#N/A,FALSE,"P"}</definedName>
    <definedName name="zc" hidden="1">{"Tab1",#N/A,FALSE,"P";"Tab2",#N/A,FALSE,"P"}</definedName>
    <definedName name="zczxcz" localSheetId="13" hidden="1">{"Tab1",#N/A,FALSE,"P";"Tab2",#N/A,FALSE,"P"}</definedName>
    <definedName name="zczxcz" localSheetId="19" hidden="1">{"Tab1",#N/A,FALSE,"P";"Tab2",#N/A,FALSE,"P"}</definedName>
    <definedName name="zczxcz" localSheetId="23" hidden="1">{"Tab1",#N/A,FALSE,"P";"Tab2",#N/A,FALSE,"P"}</definedName>
    <definedName name="zczxcz" localSheetId="30" hidden="1">{"Tab1",#N/A,FALSE,"P";"Tab2",#N/A,FALSE,"P"}</definedName>
    <definedName name="zczxcz" localSheetId="10" hidden="1">{"Tab1",#N/A,FALSE,"P";"Tab2",#N/A,FALSE,"P"}</definedName>
    <definedName name="zczxcz" hidden="1">{"Tab1",#N/A,FALSE,"P";"Tab2",#N/A,FALSE,"P"}</definedName>
    <definedName name="zio" localSheetId="13" hidden="1">{"Tab1",#N/A,FALSE,"P";"Tab2",#N/A,FALSE,"P"}</definedName>
    <definedName name="zio" localSheetId="19" hidden="1">{"Tab1",#N/A,FALSE,"P";"Tab2",#N/A,FALSE,"P"}</definedName>
    <definedName name="zio" localSheetId="23" hidden="1">{"Tab1",#N/A,FALSE,"P";"Tab2",#N/A,FALSE,"P"}</definedName>
    <definedName name="zio" localSheetId="30" hidden="1">{"Tab1",#N/A,FALSE,"P";"Tab2",#N/A,FALSE,"P"}</definedName>
    <definedName name="zio" localSheetId="10" hidden="1">{"Tab1",#N/A,FALSE,"P";"Tab2",#N/A,FALSE,"P"}</definedName>
    <definedName name="zio" hidden="1">{"Tab1",#N/A,FALSE,"P";"Tab2",#N/A,FALSE,"P"}</definedName>
    <definedName name="zj" localSheetId="13" hidden="1">{TRUE,TRUE,-0.5,-14.75,603,387,FALSE,TRUE,TRUE,TRUE,0,1,2,1,2,1,1,4,TRUE,TRUE,3,TRUE,1,TRUE,75,"Swvu.Print.","ACwvu.Print.",#N/A,FALSE,FALSE,1,0.75,0.6,0.5,1,"","",TRUE,FALSE,TRUE,FALSE,1,#N/A,1,1,#DIV/0!,FALSE,"Rwvu.Print.",#N/A,FALSE,FALSE,FALSE,1,65532,300,FALSE,FALSE,TRUE,TRUE,TRUE}</definedName>
    <definedName name="zj" localSheetId="19" hidden="1">{TRUE,TRUE,-0.5,-14.75,603,387,FALSE,TRUE,TRUE,TRUE,0,1,2,1,2,1,1,4,TRUE,TRUE,3,TRUE,1,TRUE,75,"Swvu.Print.","ACwvu.Print.",#N/A,FALSE,FALSE,1,0.75,0.6,0.5,1,"","",TRUE,FALSE,TRUE,FALSE,1,#N/A,1,1,#DIV/0!,FALSE,"Rwvu.Print.",#N/A,FALSE,FALSE,FALSE,1,65532,300,FALSE,FALSE,TRUE,TRUE,TRUE}</definedName>
    <definedName name="zj" localSheetId="23" hidden="1">{TRUE,TRUE,-0.5,-14.75,603,387,FALSE,TRUE,TRUE,TRUE,0,1,2,1,2,1,1,4,TRUE,TRUE,3,TRUE,1,TRUE,75,"Swvu.Print.","ACwvu.Print.",#N/A,FALSE,FALSE,1,0.75,0.6,0.5,1,"","",TRUE,FALSE,TRUE,FALSE,1,#N/A,1,1,#DIV/0!,FALSE,"Rwvu.Print.",#N/A,FALSE,FALSE,FALSE,1,65532,300,FALSE,FALSE,TRUE,TRUE,TRUE}</definedName>
    <definedName name="zj" localSheetId="30" hidden="1">{TRUE,TRUE,-0.5,-14.75,603,387,FALSE,TRUE,TRUE,TRUE,0,1,2,1,2,1,1,4,TRUE,TRUE,3,TRUE,1,TRUE,75,"Swvu.Print.","ACwvu.Print.",#N/A,FALSE,FALSE,1,0.75,0.6,0.5,1,"","",TRUE,FALSE,TRUE,FALSE,1,#N/A,1,1,#DIV/0!,FALSE,"Rwvu.Print.",#N/A,FALSE,FALSE,FALSE,1,65532,300,FALSE,FALSE,TRUE,TRUE,TRUE}</definedName>
    <definedName name="zj" localSheetId="10"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2" hidden="1">{"'előző év december'!$A$2:$CP$214"}</definedName>
    <definedName name="ztr" localSheetId="13" hidden="1">{"'előző év december'!$A$2:$CP$214"}</definedName>
    <definedName name="ztr" localSheetId="19" hidden="1">{"'előző év december'!$A$2:$CP$214"}</definedName>
    <definedName name="ztr" localSheetId="20" hidden="1">{"'előző év december'!$A$2:$CP$214"}</definedName>
    <definedName name="ztr" localSheetId="23" hidden="1">{"'előző év december'!$A$2:$CP$214"}</definedName>
    <definedName name="ztr" localSheetId="27" hidden="1">{"'előző év december'!$A$2:$CP$214"}</definedName>
    <definedName name="ztr" localSheetId="30" hidden="1">{"'előző év december'!$A$2:$CP$214"}</definedName>
    <definedName name="ztr" localSheetId="5" hidden="1">{"'előző év december'!$A$2:$CP$214"}</definedName>
    <definedName name="ztr" localSheetId="6" hidden="1">{"'előző év december'!$A$2:$CP$214"}</definedName>
    <definedName name="ztr" localSheetId="9" hidden="1">{"'előző év december'!$A$2:$CP$214"}</definedName>
    <definedName name="ztr" localSheetId="10" hidden="1">{"'előző év december'!$A$2:$CP$214"}</definedName>
    <definedName name="ztr" hidden="1">{"'előző év december'!$A$2:$CP$214"}</definedName>
    <definedName name="zv" localSheetId="13" hidden="1">{"Minpmon",#N/A,FALSE,"Monthinput"}</definedName>
    <definedName name="zv" localSheetId="19" hidden="1">{"Minpmon",#N/A,FALSE,"Monthinput"}</definedName>
    <definedName name="zv" localSheetId="23" hidden="1">{"Minpmon",#N/A,FALSE,"Monthinput"}</definedName>
    <definedName name="zv" localSheetId="30" hidden="1">{"Minpmon",#N/A,FALSE,"Monthinput"}</definedName>
    <definedName name="zv" localSheetId="10" hidden="1">{"Minpmon",#N/A,FALSE,"Monthinput"}</definedName>
    <definedName name="zv" hidden="1">{"Minpmon",#N/A,FALSE,"Monthinput"}</definedName>
    <definedName name="zx" localSheetId="13" hidden="1">{"Tab1",#N/A,FALSE,"P";"Tab2",#N/A,FALSE,"P"}</definedName>
    <definedName name="zx" localSheetId="19" hidden="1">{"Tab1",#N/A,FALSE,"P";"Tab2",#N/A,FALSE,"P"}</definedName>
    <definedName name="zx" localSheetId="23" hidden="1">{"Tab1",#N/A,FALSE,"P";"Tab2",#N/A,FALSE,"P"}</definedName>
    <definedName name="zx" localSheetId="30" hidden="1">{"Tab1",#N/A,FALSE,"P";"Tab2",#N/A,FALSE,"P"}</definedName>
    <definedName name="zx" localSheetId="10" hidden="1">{"Tab1",#N/A,FALSE,"P";"Tab2",#N/A,FALSE,"P"}</definedName>
    <definedName name="zx" hidden="1">{"Tab1",#N/A,FALSE,"P";"Tab2",#N/A,FALSE,"P"}</definedName>
    <definedName name="zxc" localSheetId="13" hidden="1">{"Tab1",#N/A,FALSE,"P";"Tab2",#N/A,FALSE,"P"}</definedName>
    <definedName name="zxc" localSheetId="19" hidden="1">{"Tab1",#N/A,FALSE,"P";"Tab2",#N/A,FALSE,"P"}</definedName>
    <definedName name="zxc" localSheetId="23" hidden="1">{"Tab1",#N/A,FALSE,"P";"Tab2",#N/A,FALSE,"P"}</definedName>
    <definedName name="zxc" localSheetId="30" hidden="1">{"Tab1",#N/A,FALSE,"P";"Tab2",#N/A,FALSE,"P"}</definedName>
    <definedName name="zxc" localSheetId="10" hidden="1">{"Tab1",#N/A,FALSE,"P";"Tab2",#N/A,FALSE,"P"}</definedName>
    <definedName name="zxc" hidden="1">{"Tab1",#N/A,FALSE,"P";"Tab2",#N/A,FALSE,"P"}</definedName>
    <definedName name="zxcv" localSheetId="13" hidden="1">{"Tab1",#N/A,FALSE,"P";"Tab2",#N/A,FALSE,"P"}</definedName>
    <definedName name="zxcv" localSheetId="19" hidden="1">{"Tab1",#N/A,FALSE,"P";"Tab2",#N/A,FALSE,"P"}</definedName>
    <definedName name="zxcv" localSheetId="23" hidden="1">{"Tab1",#N/A,FALSE,"P";"Tab2",#N/A,FALSE,"P"}</definedName>
    <definedName name="zxcv" localSheetId="30" hidden="1">{"Tab1",#N/A,FALSE,"P";"Tab2",#N/A,FALSE,"P"}</definedName>
    <definedName name="zxcv" localSheetId="10" hidden="1">{"Tab1",#N/A,FALSE,"P";"Tab2",#N/A,FALSE,"P"}</definedName>
    <definedName name="zxcv" hidden="1">{"Tab1",#N/A,FALSE,"P";"Tab2",#N/A,FALSE,"P"}</definedName>
    <definedName name="zz" localSheetId="13" hidden="1">{"Tab1",#N/A,FALSE,"P";"Tab2",#N/A,FALSE,"P"}</definedName>
    <definedName name="zz" localSheetId="19" hidden="1">{"Tab1",#N/A,FALSE,"P";"Tab2",#N/A,FALSE,"P"}</definedName>
    <definedName name="zz" localSheetId="23" hidden="1">{"Tab1",#N/A,FALSE,"P";"Tab2",#N/A,FALSE,"P"}</definedName>
    <definedName name="zz" localSheetId="30" hidden="1">{"Tab1",#N/A,FALSE,"P";"Tab2",#N/A,FALSE,"P"}</definedName>
    <definedName name="zz" localSheetId="10" hidden="1">{"Tab1",#N/A,FALSE,"P";"Tab2",#N/A,FALSE,"P"}</definedName>
    <definedName name="zz" hidden="1">{"Tab1",#N/A,FALSE,"P";"Tab2",#N/A,FALSE,"P"}</definedName>
    <definedName name="zzz" localSheetId="2" hidden="1">{"'előző év december'!$A$2:$CP$214"}</definedName>
    <definedName name="zzz" localSheetId="13" hidden="1">{"'előző év december'!$A$2:$CP$214"}</definedName>
    <definedName name="zzz" localSheetId="19" hidden="1">{"'előző év december'!$A$2:$CP$214"}</definedName>
    <definedName name="zzz" localSheetId="20" hidden="1">{"'előző év december'!$A$2:$CP$214"}</definedName>
    <definedName name="zzz" localSheetId="23" hidden="1">{"'előző év december'!$A$2:$CP$214"}</definedName>
    <definedName name="zzz" localSheetId="27" hidden="1">{"'előző év december'!$A$2:$CP$214"}</definedName>
    <definedName name="zzz" localSheetId="30" hidden="1">{"'előző év december'!$A$2:$CP$214"}</definedName>
    <definedName name="zzz" localSheetId="5" hidden="1">{"'előző év december'!$A$2:$CP$214"}</definedName>
    <definedName name="zzz" localSheetId="6" hidden="1">{"'előző év december'!$A$2:$CP$214"}</definedName>
    <definedName name="zzz" localSheetId="9" hidden="1">{"'előző év december'!$A$2:$CP$214"}</definedName>
    <definedName name="zzz" localSheetId="10" hidden="1">{"'előző év december'!$A$2:$CP$214"}</definedName>
    <definedName name="zzz" hidden="1">{"'előző év december'!$A$2:$CP$214"}</definedName>
    <definedName name="zzzz" localSheetId="19" hidden="1">[6]Market!#REF!</definedName>
    <definedName name="zzzz" localSheetId="27" hidden="1">[6]Market!#REF!</definedName>
    <definedName name="zzzz" localSheetId="30" hidden="1">[6]Market!#REF!</definedName>
    <definedName name="zzzz" localSheetId="5" hidden="1">[7]Market!#REF!</definedName>
    <definedName name="zzzz" hidden="1">[6]Market!#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C34" i="334" l="1"/>
  <c r="B34" i="334"/>
  <c r="C30" i="334"/>
  <c r="B30" i="334"/>
  <c r="B33" i="334"/>
  <c r="B32" i="334"/>
  <c r="B31" i="334"/>
  <c r="B29" i="334"/>
  <c r="B28" i="334"/>
  <c r="B27" i="334"/>
  <c r="B26" i="334"/>
  <c r="B25" i="334"/>
  <c r="B24" i="334"/>
  <c r="B23" i="334"/>
  <c r="C33" i="334"/>
  <c r="C32" i="334"/>
  <c r="C31" i="334"/>
  <c r="C29" i="334"/>
  <c r="C28" i="334"/>
  <c r="C27" i="334"/>
  <c r="C26" i="334"/>
  <c r="C25" i="334"/>
  <c r="C24" i="334"/>
  <c r="C23" i="334"/>
  <c r="C22" i="334"/>
  <c r="B22" i="334"/>
  <c r="C14" i="334" l="1"/>
  <c r="B14" i="334"/>
  <c r="C21" i="334" l="1"/>
  <c r="B21" i="334"/>
  <c r="C20" i="334"/>
  <c r="C17" i="334"/>
  <c r="C16" i="334"/>
  <c r="C15" i="334"/>
  <c r="B20" i="334"/>
  <c r="B17" i="334"/>
  <c r="B16" i="334"/>
  <c r="B15" i="334"/>
  <c r="B4" i="334"/>
  <c r="C13" i="334"/>
  <c r="B13" i="334"/>
  <c r="C12" i="334"/>
  <c r="B12" i="334"/>
  <c r="C11" i="334"/>
  <c r="B11" i="334"/>
  <c r="C10" i="334"/>
  <c r="B10" i="334"/>
  <c r="C9" i="334"/>
  <c r="B9" i="334"/>
  <c r="C8" i="334"/>
  <c r="B8" i="334"/>
  <c r="C7" i="334"/>
  <c r="B7" i="334"/>
  <c r="C6" i="334"/>
  <c r="B6" i="334"/>
  <c r="C5" i="334"/>
  <c r="B5" i="334"/>
  <c r="C4" i="334"/>
</calcChain>
</file>

<file path=xl/sharedStrings.xml><?xml version="1.0" encoding="utf-8"?>
<sst xmlns="http://schemas.openxmlformats.org/spreadsheetml/2006/main" count="2834" uniqueCount="631">
  <si>
    <t>2009 Q1</t>
  </si>
  <si>
    <t>2010 Q1</t>
  </si>
  <si>
    <t>Housing loans</t>
  </si>
  <si>
    <t>Consumer loans</t>
  </si>
  <si>
    <t>Hosszú lejáratú hitelek</t>
  </si>
  <si>
    <t>Rövid lejáratú hitelek</t>
  </si>
  <si>
    <t>Fogyasztási hitel</t>
  </si>
  <si>
    <t>Lakáshitel</t>
  </si>
  <si>
    <t>2011 Q1</t>
  </si>
  <si>
    <t>2012 Q1</t>
  </si>
  <si>
    <t>Q2</t>
  </si>
  <si>
    <t>Q3</t>
  </si>
  <si>
    <t>Q4</t>
  </si>
  <si>
    <t>Hitelezési feltételek változása</t>
  </si>
  <si>
    <t>2009. I.</t>
  </si>
  <si>
    <t>II.</t>
  </si>
  <si>
    <t>III.</t>
  </si>
  <si>
    <t>IV.</t>
  </si>
  <si>
    <t>2010. I.</t>
  </si>
  <si>
    <t>2011. I.</t>
  </si>
  <si>
    <t>2012. I.</t>
  </si>
  <si>
    <t>Összesen</t>
  </si>
  <si>
    <t>2008. I.</t>
  </si>
  <si>
    <t>HUF</t>
  </si>
  <si>
    <t>EUR</t>
  </si>
  <si>
    <t>Eurozóna</t>
  </si>
  <si>
    <t>2013 Q1</t>
  </si>
  <si>
    <t>Csehország</t>
  </si>
  <si>
    <t>Lengyelország</t>
  </si>
  <si>
    <t>Románia</t>
  </si>
  <si>
    <t>Szlovákia</t>
  </si>
  <si>
    <t>Hungary</t>
  </si>
  <si>
    <t>Magyarország</t>
  </si>
  <si>
    <t>Eurozone</t>
  </si>
  <si>
    <t>2008 Q1</t>
  </si>
  <si>
    <t>Home equity loans</t>
  </si>
  <si>
    <t>2013. I.</t>
  </si>
  <si>
    <t>Ciklikus tényezők</t>
  </si>
  <si>
    <t>Cím:</t>
  </si>
  <si>
    <t>Title:</t>
  </si>
  <si>
    <t>Forrás:</t>
  </si>
  <si>
    <t>Source:</t>
  </si>
  <si>
    <t>Megjegyzés:</t>
  </si>
  <si>
    <t>Note:</t>
  </si>
  <si>
    <t>MNB.</t>
  </si>
  <si>
    <t>Cyclical factors</t>
  </si>
  <si>
    <t>Competition</t>
  </si>
  <si>
    <t>A hitelkereslet változása futamidő szerint</t>
  </si>
  <si>
    <t>MNB, EKB, nemzeti jegybankok.</t>
  </si>
  <si>
    <t>Romania</t>
  </si>
  <si>
    <t>Slovakia</t>
  </si>
  <si>
    <t>Poland</t>
  </si>
  <si>
    <t>Czech Republic</t>
  </si>
  <si>
    <t xml:space="preserve">Housing loans </t>
  </si>
  <si>
    <t>Slovenia</t>
  </si>
  <si>
    <t>Szlovénia</t>
  </si>
  <si>
    <t>Cím</t>
  </si>
  <si>
    <t>Title</t>
  </si>
  <si>
    <t>1_ábra_chart</t>
  </si>
  <si>
    <t>2_ábra_chart</t>
  </si>
  <si>
    <t>3_ábra_chart</t>
  </si>
  <si>
    <t>4_ábra_chart</t>
  </si>
  <si>
    <t>5_ábra_chart</t>
  </si>
  <si>
    <t>6_ábra_chart</t>
  </si>
  <si>
    <t>7_ábra_chart</t>
  </si>
  <si>
    <t>8_ábra_chart</t>
  </si>
  <si>
    <t>9_ábra_chart</t>
  </si>
  <si>
    <t>10_ábra_chart</t>
  </si>
  <si>
    <t>11_ábra_chart</t>
  </si>
  <si>
    <t>12_ábra_chart</t>
  </si>
  <si>
    <t>13_ábra_chart</t>
  </si>
  <si>
    <t>14_ábra_chart</t>
  </si>
  <si>
    <t>15_ábra_chart</t>
  </si>
  <si>
    <t>16_ábra_chart</t>
  </si>
  <si>
    <t>17_ábra_chart</t>
  </si>
  <si>
    <t>18_ábra_chart</t>
  </si>
  <si>
    <t>19_ábra_chart</t>
  </si>
  <si>
    <t>MNB, a bankok válaszai alapján.</t>
  </si>
  <si>
    <t xml:space="preserve">Hitelkereslet a háztartási hitelezési szegmensben </t>
  </si>
  <si>
    <t>VÁLLALATI SZEGMENS /
 CORPORATE SEGMENT</t>
  </si>
  <si>
    <t>HÁZTARTÁSI SZEGMENS / 
HOUSEHOLD SEGMENT</t>
  </si>
  <si>
    <t>20_ábra_chart</t>
  </si>
  <si>
    <t>21_ábra_chart</t>
  </si>
  <si>
    <t>Egyéb állományváltozás</t>
  </si>
  <si>
    <t>Total transactions</t>
  </si>
  <si>
    <t>Other net flows</t>
  </si>
  <si>
    <t>2014 Q1</t>
  </si>
  <si>
    <t>2014. I.</t>
  </si>
  <si>
    <t>A szigorítást és enyhítést jelző bankok arányának különbsége piaci részesedéssel súlyozva.</t>
  </si>
  <si>
    <t>Tranzakciók összesen</t>
  </si>
  <si>
    <t>A vállalati új kihelyezések felára</t>
  </si>
  <si>
    <t>Change in credit standards</t>
  </si>
  <si>
    <t>Likviditási és tőkehelyzet</t>
  </si>
  <si>
    <t>Versenyhelyzet</t>
  </si>
  <si>
    <t>Liquidity and capital position</t>
  </si>
  <si>
    <t>Egyéb okok</t>
  </si>
  <si>
    <t>Other reasons</t>
  </si>
  <si>
    <t>Other factors</t>
  </si>
  <si>
    <t>Egyéb tényezők</t>
  </si>
  <si>
    <t>Hitelezési feltételek változása a vállalati szegmensben</t>
  </si>
  <si>
    <t>Forint interest rate &lt; 1M EUR</t>
  </si>
  <si>
    <t>Euro interest rate &lt; 1M EUR</t>
  </si>
  <si>
    <t>Overdraft (HUF)</t>
  </si>
  <si>
    <t>Folyószámla (HUF)</t>
  </si>
  <si>
    <t>Spread on forint loans &lt; 1M EUR</t>
  </si>
  <si>
    <t>Spread on forint loans &gt; 1M EUR</t>
  </si>
  <si>
    <t>Spread on euro loans &lt; 1M EUR</t>
  </si>
  <si>
    <t>Spread on euro loans &gt; 1M EUR</t>
  </si>
  <si>
    <t>Spread on overdraft (HUF)</t>
  </si>
  <si>
    <t>Folyószámla felára</t>
  </si>
  <si>
    <t>Szabadfelhasználású jelzálog</t>
  </si>
  <si>
    <t>Lakáscélú</t>
  </si>
  <si>
    <t>Euro area</t>
  </si>
  <si>
    <t>22_ábra_chart</t>
  </si>
  <si>
    <t>A vállalati hitelállomány nettó negyedéves változása denomináció szerint</t>
  </si>
  <si>
    <t>mate</t>
  </si>
  <si>
    <t xml:space="preserve">Interest rate spreads on new corporate loans </t>
  </si>
  <si>
    <t>A teljes vállalati és a kkv-szektor hitelállományának növekedési üteme</t>
  </si>
  <si>
    <t>Új vállalati hitelek a teljes hitelintézeti szektorban</t>
  </si>
  <si>
    <t>A vállalati új kihelyezések kamatlába</t>
  </si>
  <si>
    <t xml:space="preserve">Interest rates on new corporate loans </t>
  </si>
  <si>
    <t>Az egyes kategóriák értékei a tematikusan odatartozó tényezők számtani átlagaként adódnak. A pozitív értékek a feltételek szigorodását, a negatívak az enyhítést jelölik.</t>
  </si>
  <si>
    <t>A hitelezési feltételek változása a háztartási szegmensben</t>
  </si>
  <si>
    <t>2015 Q1</t>
  </si>
  <si>
    <t>2015. I.</t>
  </si>
  <si>
    <t xml:space="preserve">2015. I. </t>
  </si>
  <si>
    <t>Bulgária</t>
  </si>
  <si>
    <t>Bulgaria</t>
  </si>
  <si>
    <t>4 negyedéves átlag</t>
  </si>
  <si>
    <t>Forintkamatok összesen</t>
  </si>
  <si>
    <t>Eurokamatok összesen</t>
  </si>
  <si>
    <t>Forint interest rate &gt; 1M EUR</t>
  </si>
  <si>
    <t>Euro interest rate &gt; 1M EUR</t>
  </si>
  <si>
    <t>Net ratio is the difference between tightening and easing banks weighted by market share.</t>
  </si>
  <si>
    <t>Changes in credit conditions in the corporate segment</t>
  </si>
  <si>
    <t>Short-term loans</t>
  </si>
  <si>
    <t>Long-term loans</t>
  </si>
  <si>
    <t>Loan refinancing</t>
  </si>
  <si>
    <t>Hitelkiváltás</t>
  </si>
  <si>
    <t>EKB, MNB.</t>
  </si>
  <si>
    <t>Changes and factors contributing to changes in corporate credit conditions in an international comparison</t>
  </si>
  <si>
    <t>Changes in credit conditions in the household segment</t>
  </si>
  <si>
    <t>A nettó arány a szigorítók és enyhítők különbsége piaci részesedéssel súlyozva.</t>
  </si>
  <si>
    <t>Interest rate spreads in international comparison for housing loans provided in domestic currency</t>
  </si>
  <si>
    <t>4 negyedéves mozgóátlag</t>
  </si>
  <si>
    <t xml:space="preserve">Credit demand in the household lending segment </t>
  </si>
  <si>
    <t>2016 Q1</t>
  </si>
  <si>
    <t xml:space="preserve">2016. I. </t>
  </si>
  <si>
    <t>2016. I.</t>
  </si>
  <si>
    <t>NHP - HUF</t>
  </si>
  <si>
    <t>NHP - EUR</t>
  </si>
  <si>
    <t>FGS - HUF</t>
  </si>
  <si>
    <t>FGS - EUR</t>
  </si>
  <si>
    <t>Kis- és mikrovállalatok</t>
  </si>
  <si>
    <t>Hitelezési feltételek változása a vállalati részszegmensekben</t>
  </si>
  <si>
    <t>Commercial real estate loans</t>
  </si>
  <si>
    <t>Small and micro enterprises</t>
  </si>
  <si>
    <t>Large and medium enterprises</t>
  </si>
  <si>
    <t>Az erősebb és gyengébb keresletet jelző bankok arányának különbsége piaci részesedéssel súlyozva.</t>
  </si>
  <si>
    <t xml:space="preserve">New corporate loans in the credit institution sector </t>
  </si>
  <si>
    <t>Változó kamatozású vagy maximum egy éves kamatfixálással rendelkező hitelek. 2015-től az 1 millió euro feletti money market hitelektől szűrt adatok alapján.</t>
  </si>
  <si>
    <t xml:space="preserve">3 hónapos BUBOR, illetve EURIBOR feletti felár. Változó kamatozású vagy maximum egy éves kamatfixálással rendelkező hitelek. 2015-től az 1 millió euro feletti money market hitelektől szűrt adatok alapján. </t>
  </si>
  <si>
    <t>4-quarter average</t>
  </si>
  <si>
    <t>2017 Q1</t>
  </si>
  <si>
    <t>2017. I.</t>
  </si>
  <si>
    <t xml:space="preserve">2017. I. </t>
  </si>
  <si>
    <t>Change in credit demand by maturity</t>
  </si>
  <si>
    <t>Vállalati szektor (éves, jobb skála)</t>
  </si>
  <si>
    <t>KKV-szektor (éves, jobb skála)</t>
  </si>
  <si>
    <t>Vállalati szektor (negyedéves)</t>
  </si>
  <si>
    <t>Transactions – HUF</t>
  </si>
  <si>
    <t>Transactions – FX</t>
  </si>
  <si>
    <t>Nagy- és közepes vállalatok</t>
  </si>
  <si>
    <t>Forintkamatok &lt; 1 M euro</t>
  </si>
  <si>
    <t>Forintkamatok &gt; 1 M euro</t>
  </si>
  <si>
    <t>Eurokamatok &lt; 1 M euro</t>
  </si>
  <si>
    <t>Eurokamatok &gt; 1 M euro</t>
  </si>
  <si>
    <t>Forintfelár &lt; 1 M euro</t>
  </si>
  <si>
    <t>Forintfelár &gt; 1 M euro</t>
  </si>
  <si>
    <t>Eurofelár &lt; 1 M euro</t>
  </si>
  <si>
    <t>Eurofelár &gt; 1 M euro</t>
  </si>
  <si>
    <t>Sole proprietors – FGS</t>
  </si>
  <si>
    <t>Önálló vállalkozók – NHP</t>
  </si>
  <si>
    <t xml:space="preserve">Loans with variable interest rate or with up to 1-year initial rate fixation. From 2015, based on data net of money market loans exceeding EUR 1 million. </t>
  </si>
  <si>
    <t>Spread on the 3-month BUBOR and EURIBOR. Loans with variable interest rate or with up to 1-year initial rate fixation. From 2015, based on data net of money market loans exceeding EUR 1 million.</t>
  </si>
  <si>
    <t>Variable-rate loans below EUR 1 million, with maturities of up to one year; therefore, FGS loans with the maximum 2.5 percentage point spread are not included.</t>
  </si>
  <si>
    <t>Other</t>
  </si>
  <si>
    <t xml:space="preserve">Üzleti célú ingatlanra nyújtott hitelek </t>
  </si>
  <si>
    <t>Éves növekedési ütem (jobb skála)</t>
  </si>
  <si>
    <t>Annual growth rate (RHS)</t>
  </si>
  <si>
    <t>Used home - purchase</t>
  </si>
  <si>
    <t>Használt lakás vásárlás</t>
  </si>
  <si>
    <t>Housing expansion</t>
  </si>
  <si>
    <t>Lakásbővítés</t>
  </si>
  <si>
    <t>2018 Q1</t>
  </si>
  <si>
    <t>2018. I.</t>
  </si>
  <si>
    <t xml:space="preserve">2018. I. </t>
  </si>
  <si>
    <t>Egyéb deviza</t>
  </si>
  <si>
    <t>MNB</t>
  </si>
  <si>
    <t>MNB, EKB, EMF, Datastream, nemzeti jegybankok</t>
  </si>
  <si>
    <t xml:space="preserve">A felár nemzetközi összehasonlítása a hazai pénznemben nyújtott lakáscélú hiteleknél </t>
  </si>
  <si>
    <t>MNB, ECB, EMF, Datastream,national central banks</t>
  </si>
  <si>
    <t>Személyi</t>
  </si>
  <si>
    <t>Personal loans</t>
  </si>
  <si>
    <t>ECB, MNB</t>
  </si>
  <si>
    <t>Net quarterly changes in the corporate loan portfolio by currency</t>
  </si>
  <si>
    <t xml:space="preserve">Seasonally unadjusted net change in outstanding amounts, with rolling exchange rate adjustment, excluding individual institutional effects. Adjusted for the impact of the change in some banks’ accounting standards at the beginning of 2017. </t>
  </si>
  <si>
    <t xml:space="preserve">Szezonálisan nem igazított, egyedi intézményi hatásoktól szűrt és árfolyamhatással gördítetten korrigált nettó hitelállomány-változás. A 2017 elején egyes bankok számviteli sztenderdjeiben bekövetkezett változás hatása korrigálásra került. </t>
  </si>
  <si>
    <t>Other FX</t>
  </si>
  <si>
    <t xml:space="preserve">Net percentage balance of respondent banks indicating stronger/weaker demands, weighted by market share. </t>
  </si>
  <si>
    <t>1 millio euro alatti, éven belül változó kamatozású hitelek, így a legfeljebb 2,5 százalékpontos felárú NHP-hiteleket nem tartalmazza.</t>
  </si>
  <si>
    <t>Lakáscélú hitel</t>
  </si>
  <si>
    <t>Egyéb hitel</t>
  </si>
  <si>
    <t xml:space="preserve">New household loans in the credit institution sector </t>
  </si>
  <si>
    <t>Category values are derived from the arithmetic average of the factors thematically classified therein. Positive values indicate tightening conditions, while negative ones indicate easing.</t>
  </si>
  <si>
    <t>Eurózóna</t>
  </si>
  <si>
    <t>Szezonálisan nem igazított és árfolyamhatással gördítetten korrigált nettó hitelállomány-változás. A tranzakciók tartalmazzák az elszámolás hatását.</t>
  </si>
  <si>
    <t>Seasonally unadjusted net change in outstanding amounts, with rolling exchange rate adjustment. The transactions reflect the effect of the settlement.</t>
  </si>
  <si>
    <t>A háztartási hitelállomány negyedéves tranzakciói hitelcél szerint</t>
  </si>
  <si>
    <t>Quarterly transactions of the household loan portfolio by loan purpose</t>
  </si>
  <si>
    <t>2019 Q1</t>
  </si>
  <si>
    <t>Kamatok nemzetközi összehasonlítása hazai pénznemben nyújtott kisösszegű vállalati hiteleknél</t>
  </si>
  <si>
    <t>International comparison of interest rates on small-amount corporate loans extended in domestic currency</t>
  </si>
  <si>
    <t>2019. I.</t>
  </si>
  <si>
    <t xml:space="preserve">2019. I. </t>
  </si>
  <si>
    <t>MFL részesedés</t>
  </si>
  <si>
    <t>Annual growth</t>
  </si>
  <si>
    <t>Credit-to-GDP</t>
  </si>
  <si>
    <t>Éves növekedés</t>
  </si>
  <si>
    <t>Hitel/GDP</t>
  </si>
  <si>
    <t>Austria</t>
  </si>
  <si>
    <t>Ausztria</t>
  </si>
  <si>
    <t>AT</t>
  </si>
  <si>
    <t>Belgium</t>
  </si>
  <si>
    <t>BE</t>
  </si>
  <si>
    <t>BG</t>
  </si>
  <si>
    <t>Cyprus</t>
  </si>
  <si>
    <t>Ciprus</t>
  </si>
  <si>
    <t>CY</t>
  </si>
  <si>
    <t>CZ</t>
  </si>
  <si>
    <t>Germany</t>
  </si>
  <si>
    <t>Németország</t>
  </si>
  <si>
    <t>DE</t>
  </si>
  <si>
    <t>Denmark</t>
  </si>
  <si>
    <t>DK</t>
  </si>
  <si>
    <t>Estonia</t>
  </si>
  <si>
    <t>Észtország</t>
  </si>
  <si>
    <t>EE</t>
  </si>
  <si>
    <t>Spain</t>
  </si>
  <si>
    <t>Spanyolország</t>
  </si>
  <si>
    <t>ES</t>
  </si>
  <si>
    <t>Finland</t>
  </si>
  <si>
    <t>Finnország</t>
  </si>
  <si>
    <t>France</t>
  </si>
  <si>
    <t>Franciaország</t>
  </si>
  <si>
    <t>FR</t>
  </si>
  <si>
    <t>Greece</t>
  </si>
  <si>
    <t>Görögország</t>
  </si>
  <si>
    <t>Croatia</t>
  </si>
  <si>
    <t>Horvátország</t>
  </si>
  <si>
    <t>HU</t>
  </si>
  <si>
    <t>Ireland</t>
  </si>
  <si>
    <t>Írország</t>
  </si>
  <si>
    <t>Italy</t>
  </si>
  <si>
    <t>Olaszország</t>
  </si>
  <si>
    <t>IT</t>
  </si>
  <si>
    <t>Lithuania</t>
  </si>
  <si>
    <t>Litvánia</t>
  </si>
  <si>
    <t>LT</t>
  </si>
  <si>
    <t>Luxembourg</t>
  </si>
  <si>
    <t>Luxemburg</t>
  </si>
  <si>
    <t>LU</t>
  </si>
  <si>
    <t>Latvia</t>
  </si>
  <si>
    <t>Lettország</t>
  </si>
  <si>
    <t>LV</t>
  </si>
  <si>
    <t>Malta</t>
  </si>
  <si>
    <t>Málta</t>
  </si>
  <si>
    <t>MT</t>
  </si>
  <si>
    <t>Netherlands</t>
  </si>
  <si>
    <t>Hollandia</t>
  </si>
  <si>
    <t>NL</t>
  </si>
  <si>
    <t>PL</t>
  </si>
  <si>
    <t>Portugal</t>
  </si>
  <si>
    <t>Portugália</t>
  </si>
  <si>
    <t>PT</t>
  </si>
  <si>
    <t>RO</t>
  </si>
  <si>
    <t>Sweden</t>
  </si>
  <si>
    <t>Svédország</t>
  </si>
  <si>
    <t>SE</t>
  </si>
  <si>
    <t>SI</t>
  </si>
  <si>
    <t>SK</t>
  </si>
  <si>
    <t>Maturity</t>
  </si>
  <si>
    <t>SF</t>
  </si>
  <si>
    <t>EL</t>
  </si>
  <si>
    <t>IE</t>
  </si>
  <si>
    <t>EZ</t>
  </si>
  <si>
    <t>CR</t>
  </si>
  <si>
    <t>Új lakás vásárlás</t>
  </si>
  <si>
    <t>Új lakás építés</t>
  </si>
  <si>
    <t>A CSOK-szerződéskötések volumene a támogatás célja szerint</t>
  </si>
  <si>
    <t>MNB, Pénzügyminisztérium.</t>
  </si>
  <si>
    <t>New home - construction</t>
  </si>
  <si>
    <t>New home - purchase</t>
  </si>
  <si>
    <t>Proportion of CSOK in housing loans (RHS)</t>
  </si>
  <si>
    <t>Falusi CSOK</t>
  </si>
  <si>
    <t>Rural HPS</t>
  </si>
  <si>
    <t>CSOK-hoz kapcsolódó hitelek aránya a lakáshiteleken belül (j.s.)</t>
  </si>
  <si>
    <t>Within 1 year variable</t>
  </si>
  <si>
    <t>Share of CCHL</t>
  </si>
  <si>
    <t>Futamidő végéig fix</t>
  </si>
  <si>
    <t>Éven belül változó</t>
  </si>
  <si>
    <t>1 éves fixálás</t>
  </si>
  <si>
    <t>5 éves fixálás</t>
  </si>
  <si>
    <t>10 éves fixálás</t>
  </si>
  <si>
    <t>Babaváró hitelek</t>
  </si>
  <si>
    <t>A hitelkiváltás csak a végtörlesztéssel és a forintosítással összefüggő kiváltásokat jelöli. Az egyéb fogyasztási hitelek a gépjármű-, illetve az áruvásárlási- és egyéb hiteleket tartalmazzák, babaváró hitelek nélkül.</t>
  </si>
  <si>
    <t>Loan refinancing indicates only refinancing related to the early repayment scheme and the FX-conversion. Other consumer loans include vehicle loans and hire purchase and other loans, without prenatal baby support.</t>
  </si>
  <si>
    <t>Dánia</t>
  </si>
  <si>
    <t>Az új lakáshitel-volumen megoszlása kamatperiódus szerint, valamint a Minősített Fogyasztóbarát Lakáshitel termékek aránya</t>
  </si>
  <si>
    <t>Babaváró hitel</t>
  </si>
  <si>
    <t>Other consumer loans</t>
  </si>
  <si>
    <t>Egyéb fogyasztási hitelek</t>
  </si>
  <si>
    <t>Tranzakció – Deviza</t>
  </si>
  <si>
    <t>Tranzakció – Forint</t>
  </si>
  <si>
    <t>Growth rate of loans outstanding of the overall corporate sector and the SME sector</t>
  </si>
  <si>
    <t>2020 Q1</t>
  </si>
  <si>
    <t>2020. I.</t>
  </si>
  <si>
    <t xml:space="preserve">2020. I. </t>
  </si>
  <si>
    <t>2020 Q2</t>
  </si>
  <si>
    <t>Q1</t>
  </si>
  <si>
    <t>2020. II.</t>
  </si>
  <si>
    <t>Vissza a jegyzékre / Return to the Index</t>
  </si>
  <si>
    <t>Credit conditions</t>
  </si>
  <si>
    <t>Contract size</t>
  </si>
  <si>
    <t>Interest rate spread</t>
  </si>
  <si>
    <t>Collateral</t>
  </si>
  <si>
    <t>Credit score</t>
  </si>
  <si>
    <t>Hitelfeltételek</t>
  </si>
  <si>
    <t>Futamidő</t>
  </si>
  <si>
    <t>Hitelösszeg</t>
  </si>
  <si>
    <t>Felár</t>
  </si>
  <si>
    <t>Fedezet</t>
  </si>
  <si>
    <t>Hitelképesség</t>
  </si>
  <si>
    <t>FI</t>
  </si>
  <si>
    <t>2020. III.</t>
  </si>
  <si>
    <t>2020 Q3</t>
  </si>
  <si>
    <t>2020 Q4</t>
  </si>
  <si>
    <t>2020. IV.</t>
  </si>
  <si>
    <t>GR</t>
  </si>
  <si>
    <t>Építőipar</t>
  </si>
  <si>
    <t>Corporate sector (year-on-year, RHS)</t>
  </si>
  <si>
    <t>SME sector (year-on-year, RHS)</t>
  </si>
  <si>
    <t>Corporate sector (quarter-on-quarter)</t>
  </si>
  <si>
    <t>Money market (HUF)</t>
  </si>
  <si>
    <t>2021 Q1</t>
  </si>
  <si>
    <t xml:space="preserve">2021. I. </t>
  </si>
  <si>
    <t>2021. I.</t>
  </si>
  <si>
    <t>MNB, based on banks' responses</t>
  </si>
  <si>
    <t>2021. II.</t>
  </si>
  <si>
    <t>2021 Q2</t>
  </si>
  <si>
    <t>Új lakás vásárlás és építés</t>
  </si>
  <si>
    <t>Felújítás és korszerűsítés</t>
  </si>
  <si>
    <t>Bővítés és egyéb</t>
  </si>
  <si>
    <t>2019. jan</t>
  </si>
  <si>
    <t>febr</t>
  </si>
  <si>
    <t>márc</t>
  </si>
  <si>
    <t>ápr</t>
  </si>
  <si>
    <t>máj</t>
  </si>
  <si>
    <t>jún</t>
  </si>
  <si>
    <t>júl</t>
  </si>
  <si>
    <t>aug</t>
  </si>
  <si>
    <t>szept</t>
  </si>
  <si>
    <t>okt</t>
  </si>
  <si>
    <t>nov</t>
  </si>
  <si>
    <t>dec</t>
  </si>
  <si>
    <t>2020. jan</t>
  </si>
  <si>
    <t>2021. jan</t>
  </si>
  <si>
    <t>Az új kibocsátású lakáshitelek megoszlása hitelcél szerint</t>
  </si>
  <si>
    <t>Distribution of new housing loans by loan purpose</t>
  </si>
  <si>
    <t>Lakáshitel - változó kamatozás vagy legfeljebb egy éves kamatfixálás</t>
  </si>
  <si>
    <t>Lakáshitel - 1 éven túl - maximum 5 évre fixált kamatozás</t>
  </si>
  <si>
    <t>Lakáshitel - 5 éven túl fixált kamatozás</t>
  </si>
  <si>
    <t>Minősített Fogyasztóbarát Lakáshitel</t>
  </si>
  <si>
    <t>Vállalati szektor kötvényekkel együtt (éves, jobb skála)</t>
  </si>
  <si>
    <t>Corporate sector with bonds (year-on-year, RHS)</t>
  </si>
  <si>
    <t>2021. I. negyedév kibocsátás</t>
  </si>
  <si>
    <t>2021. II. negyedév kibocsátás</t>
  </si>
  <si>
    <t>Mezőgazd.</t>
  </si>
  <si>
    <t>2021 Q3</t>
  </si>
  <si>
    <t>2022. IV.</t>
  </si>
  <si>
    <t>2022 Q3</t>
  </si>
  <si>
    <t>2022. III.</t>
  </si>
  <si>
    <t>2022 Q4</t>
  </si>
  <si>
    <t>Az új lakáshitelek átlagos szerződéses összege és futamideje</t>
  </si>
  <si>
    <t>Average maturity and constract size of new housing loans</t>
  </si>
  <si>
    <t>A futamidők szerződéses összeggel súlyozott átlagok.</t>
  </si>
  <si>
    <t>Maturities are averages weighted by the contracted amount.</t>
  </si>
  <si>
    <t>New homes</t>
  </si>
  <si>
    <t>Used homes</t>
  </si>
  <si>
    <t>Új lakások</t>
  </si>
  <si>
    <t>Használt lakások</t>
  </si>
  <si>
    <t>Egyéb</t>
  </si>
  <si>
    <t>Jan 2017</t>
  </si>
  <si>
    <t>2017. jan</t>
  </si>
  <si>
    <t>2017. feb</t>
  </si>
  <si>
    <t>Mar</t>
  </si>
  <si>
    <t>már</t>
  </si>
  <si>
    <t>Apr</t>
  </si>
  <si>
    <t>May</t>
  </si>
  <si>
    <t>Jun</t>
  </si>
  <si>
    <t>Jul</t>
  </si>
  <si>
    <t>Aug</t>
  </si>
  <si>
    <t>Sept</t>
  </si>
  <si>
    <t>Oct</t>
  </si>
  <si>
    <t>Nov</t>
  </si>
  <si>
    <t>Dec</t>
  </si>
  <si>
    <t>Jan 2018</t>
  </si>
  <si>
    <t>2018. jan</t>
  </si>
  <si>
    <t>2018. feb</t>
  </si>
  <si>
    <t>Jan 2019</t>
  </si>
  <si>
    <t>2019. feb</t>
  </si>
  <si>
    <t>Jan 2020</t>
  </si>
  <si>
    <t>Feb 2020</t>
  </si>
  <si>
    <t>2020. feb</t>
  </si>
  <si>
    <t>Jan 2021</t>
  </si>
  <si>
    <t>Feb 2021</t>
  </si>
  <si>
    <t>2021. feb</t>
  </si>
  <si>
    <t>Otthonfelújítási hitel - kumulált (jobb skála)</t>
  </si>
  <si>
    <t>Volumen</t>
  </si>
  <si>
    <t>2021 Q4</t>
  </si>
  <si>
    <t>2021. III.</t>
  </si>
  <si>
    <t>2021. IV.</t>
  </si>
  <si>
    <t>2021. III. negyedév kibocsátás</t>
  </si>
  <si>
    <t>2021. IV. negyedév kibocsátás</t>
  </si>
  <si>
    <t>Ingatlan-
ügyletek</t>
  </si>
  <si>
    <t>Feldolgozó-
ipar</t>
  </si>
  <si>
    <t>Pénzügyi,
 bizt. tev.</t>
  </si>
  <si>
    <t>Szállítás,
rakt.</t>
  </si>
  <si>
    <t>Keresk.,
gépjárműj.</t>
  </si>
  <si>
    <t>Nem MSZH volumen</t>
  </si>
  <si>
    <t>MSZH volumen</t>
  </si>
  <si>
    <t>Az új kibocsátású személyi hitelek volumenének és THM-alapú felárának alakulása az MSZH terméket forgalmazó intézmények körében</t>
  </si>
  <si>
    <t>Dolgozói kölcsönök nélkül. A THM-alapú felárat a THM és a hitelek futamidejének megfelelő BIRS hozamok különbségeként számítottuk. Volumennel súlyozott átlagos THM-felár.</t>
  </si>
  <si>
    <t>Monitoring</t>
  </si>
  <si>
    <t>Purchase of used homes</t>
  </si>
  <si>
    <t>Jan-20</t>
  </si>
  <si>
    <t>Feb</t>
  </si>
  <si>
    <t>febr.</t>
  </si>
  <si>
    <t>márc.</t>
  </si>
  <si>
    <t>ápr.</t>
  </si>
  <si>
    <t>máj.</t>
  </si>
  <si>
    <t>June</t>
  </si>
  <si>
    <t>jún.</t>
  </si>
  <si>
    <t>July</t>
  </si>
  <si>
    <t>júl.</t>
  </si>
  <si>
    <t>aug.</t>
  </si>
  <si>
    <t>Sep</t>
  </si>
  <si>
    <t>szept.</t>
  </si>
  <si>
    <t>okt.</t>
  </si>
  <si>
    <t>nov.</t>
  </si>
  <si>
    <t>dec.</t>
  </si>
  <si>
    <t>Housing loans - variable rate</t>
  </si>
  <si>
    <t>Housing loans - 1-5 year fixation</t>
  </si>
  <si>
    <t>Certified Consumer-Friendly Housing Loans</t>
  </si>
  <si>
    <t>Az új lakáshitelek THM-alapú felára</t>
  </si>
  <si>
    <t>A forintban denominált új beruházási hitelek súlyozott átlagos kamatlába és a kamatlábak eloszlása a kkv szegmensben</t>
  </si>
  <si>
    <t>10th percentile</t>
  </si>
  <si>
    <t>25th percentile</t>
  </si>
  <si>
    <t>Median</t>
  </si>
  <si>
    <t>75th percentile</t>
  </si>
  <si>
    <t>90th percentile</t>
  </si>
  <si>
    <t>25-75 percentile</t>
  </si>
  <si>
    <t>10-90 percentile</t>
  </si>
  <si>
    <t>Weighted average</t>
  </si>
  <si>
    <t>Jan-19</t>
  </si>
  <si>
    <t>Jan-21</t>
  </si>
  <si>
    <t>2022 Q1</t>
  </si>
  <si>
    <t xml:space="preserve">2022. I. </t>
  </si>
  <si>
    <t>2022. I.</t>
  </si>
  <si>
    <t>2022.I.</t>
  </si>
  <si>
    <t>2022 H2 (e.)</t>
  </si>
  <si>
    <t>2022. II. félév (e.)</t>
  </si>
  <si>
    <t>2022 Q2</t>
  </si>
  <si>
    <t>2022. II.</t>
  </si>
  <si>
    <t>2021.jan.</t>
  </si>
  <si>
    <t>2019.jan.</t>
  </si>
  <si>
    <t>2020.jan.</t>
  </si>
  <si>
    <t>2022. jan</t>
  </si>
  <si>
    <t>Jan 2022</t>
  </si>
  <si>
    <t>Feb 2022</t>
  </si>
  <si>
    <t>2022. feb</t>
  </si>
  <si>
    <t>2022. II. n. év</t>
  </si>
  <si>
    <t>2022. I. n.év</t>
  </si>
  <si>
    <t>Görögország esetében -13 százalékos növekedési ütem és 23 százalékos Hitel/GDP.</t>
  </si>
  <si>
    <t>2022. I. negyedév kibocsátás</t>
  </si>
  <si>
    <t>2022. II. negyedév kibocsátás</t>
  </si>
  <si>
    <t>SZKP (2022.I. NÉV)</t>
  </si>
  <si>
    <t>SZKP (2022.II. NÉV)</t>
  </si>
  <si>
    <t>NHP és SZKP (2021.I. NÉV)</t>
  </si>
  <si>
    <t>NHP és SZKP (2021.II. NÉV)</t>
  </si>
  <si>
    <t>NHP és SZKP (2021.III. NÉV)</t>
  </si>
  <si>
    <t>SZKP (2021.IV. NÉV)</t>
  </si>
  <si>
    <t>2022 Q3-Q4 (e.)</t>
  </si>
  <si>
    <t>2022. III-IV. (e.)</t>
  </si>
  <si>
    <t>Az MFL termékek részesedése az NHP ZOP nélküli és a lakás-takarékpénztári folyósításoktól szűrt, legalább 3 évre (2018. IV. negyedévtől legalább 5 évre) kamatfixált új kibocsátáshoz viszonyítva.</t>
  </si>
  <si>
    <t>Share of CCHL products compared to new issues with at least 3 years of interest rate fixation (at least 5 years since Q4 2018) excluding disbursements by building societies and without FGS GHP.</t>
  </si>
  <si>
    <t>Kockázatosabb hitelek felára</t>
  </si>
  <si>
    <t>2022.jan.</t>
  </si>
  <si>
    <t>10. percentilis</t>
  </si>
  <si>
    <t>25. percentilis</t>
  </si>
  <si>
    <t>Medián</t>
  </si>
  <si>
    <t>75. percentilis</t>
  </si>
  <si>
    <t>90. percentilis</t>
  </si>
  <si>
    <t>25-75. percentilis</t>
  </si>
  <si>
    <t>10-90. percentilis</t>
  </si>
  <si>
    <t>Súlyozott átlagkamat</t>
  </si>
  <si>
    <t>Súlyozott átlagkamat - piaci hitelek</t>
  </si>
  <si>
    <t>A változó vagy legfeljebb 1 évig fixált kamatozású lakáshitelek esetében a 3 havi BUBOR, míg az éven túl fixált lakáshitelek esetében a megfelelő IRS feletti, THM-alapú simított felár. Az NHP ZOP esetében nulla százalékos forrásköltséggel számolva.</t>
  </si>
  <si>
    <t>Új háztartási hitelek a hitelintézeti szektorban</t>
  </si>
  <si>
    <t>Construction and purchase of new homes</t>
  </si>
  <si>
    <t>Renovation and modernisation</t>
  </si>
  <si>
    <t>House extension and other</t>
  </si>
  <si>
    <t>Home improvement loan - cumulated (RHS)</t>
  </si>
  <si>
    <t>Average contract size</t>
  </si>
  <si>
    <t>Átlagos szerződéses összeg</t>
  </si>
  <si>
    <t>Average maturity</t>
  </si>
  <si>
    <t>Átlagos futamidő</t>
  </si>
  <si>
    <t>A bankok várakozása a hitelvolumen és a portfólióminőség alakulására a háztartási szegmensben</t>
  </si>
  <si>
    <t>A hitelintézetek súlyozatlan megoszlása.</t>
  </si>
  <si>
    <t>Unweighted distribution of credit institutions.</t>
  </si>
  <si>
    <t>Nem változik</t>
  </si>
  <si>
    <t>Jelzáloghitel</t>
  </si>
  <si>
    <t>Portfólióminőség</t>
  </si>
  <si>
    <t>Decreases/deteriorates</t>
  </si>
  <si>
    <t>Unchanged</t>
  </si>
  <si>
    <t>Increases/improves</t>
  </si>
  <si>
    <t>Volume</t>
  </si>
  <si>
    <t>Mortgage loans</t>
  </si>
  <si>
    <t>Portfolio quality</t>
  </si>
  <si>
    <t>Csökkent/romlik</t>
  </si>
  <si>
    <t>Növel/javul</t>
  </si>
  <si>
    <t xml:space="preserve">Tranzakció alapú, a kkv-szektor 2015 negyedik negyedév előtt bankrendszeri adatok alapján becsülve. A banki mérlegben lévő kötvények kerültek figyelembevételre a kötvényállománynál. </t>
  </si>
  <si>
    <t>Moving average, 4 quarters</t>
  </si>
  <si>
    <t>A kkv hitelek új kibocsátása a nagyobb ágazatokban</t>
  </si>
  <si>
    <t>A hét legnagyobb kkv hitelállománnyal rendelkező ágazat adatait vizsgálva. Az NHP Hajrá keretében új szerződések megkötésére 2021. szepteber végéig volt lehetőség. Az SZKP konstrukciók közül csak a nem folyószámla-jellegű termékek kerültek figyelembevételre.</t>
  </si>
  <si>
    <t>Disbursements, 2021 Q1</t>
  </si>
  <si>
    <t>Disbursements, 2021 Q2</t>
  </si>
  <si>
    <t>Disbursements, 2021 Q3</t>
  </si>
  <si>
    <t>Disbursements, 2021 Q4</t>
  </si>
  <si>
    <t>Manufact.</t>
  </si>
  <si>
    <t>Construction</t>
  </si>
  <si>
    <t>Agricult.</t>
  </si>
  <si>
    <t>Financial 
serv. act.</t>
  </si>
  <si>
    <t>Logistics</t>
  </si>
  <si>
    <t>Real estate
act.</t>
  </si>
  <si>
    <t>Trade 
serv. act.</t>
  </si>
  <si>
    <t>Disbursements, 2022 Q1</t>
  </si>
  <si>
    <t>Disbursements, 2022 Q2</t>
  </si>
  <si>
    <t>FGS and SCP (2021 Q1)</t>
  </si>
  <si>
    <t>FGS and SCP (2021 Q2)</t>
  </si>
  <si>
    <t>FGS and SCP (2021 Q3)</t>
  </si>
  <si>
    <t>SCP (2021 Q4)</t>
  </si>
  <si>
    <t>SCP (2022 Q2)</t>
  </si>
  <si>
    <t>New SME loan disbursements in the larger sectors</t>
  </si>
  <si>
    <t>Forint interest rate (Total)</t>
  </si>
  <si>
    <t>Euro interest rate (Total)</t>
  </si>
  <si>
    <t xml:space="preserve">A hitelintézetek által teljesített adatszolgáltatásban kkv-hitelként jelentett szerződések közül csak a 3 milliárd forint alatti szerződéses összegű hitelek kerültek figyelembevételre. A Széchenyi Kártya Program esetében a banki adatszolgáltatás alapját képző teljes – az állami kamattámogatást is tartalmazó – ügyleti kamattal számolva. </t>
  </si>
  <si>
    <t>Weighted average - market based</t>
  </si>
  <si>
    <t>Premium on riskier loans</t>
  </si>
  <si>
    <t>A vállalati hitelek éves növekedési üteme és a GDP-arányos hitelállomány nemzetközi összehasonlításban</t>
  </si>
  <si>
    <t>Annual growth rate of corporate loans and the credit-to-GDP ratio in an international comparison</t>
  </si>
  <si>
    <t>Vállalati hitelfeltételek változása és a változás irányába ható tényezők nemzetközi összehasonlításban</t>
  </si>
  <si>
    <t>23_ábra_chart</t>
  </si>
  <si>
    <t>24_ábra_chart</t>
  </si>
  <si>
    <t>25_ábra_chart</t>
  </si>
  <si>
    <t>26_ábra_chart</t>
  </si>
  <si>
    <t>27_ábra_chart</t>
  </si>
  <si>
    <t>28_ábra_chart</t>
  </si>
  <si>
    <t>29_ábra_chart</t>
  </si>
  <si>
    <t>Kereskedelmi ingatlanhitel</t>
  </si>
  <si>
    <t>Kkv-hitel</t>
  </si>
  <si>
    <t>Vállalati hitel</t>
  </si>
  <si>
    <t>A bankok várakozása a hitelvolumen és a portfólióminőség alakulására a vállalati szegmensben</t>
  </si>
  <si>
    <t>Banks’ expectations related to changes in the volume of loans and portfolio quality in the corporate segment</t>
  </si>
  <si>
    <t>Commercial real estate loan</t>
  </si>
  <si>
    <t>SME loan</t>
  </si>
  <si>
    <t>Corporate loan</t>
  </si>
  <si>
    <t>Az új lakáshitelek THM-szintje</t>
  </si>
  <si>
    <t xml:space="preserve">Annual percentage rate of charge on new housing loans </t>
  </si>
  <si>
    <t>Volumennel súlyozott THM.</t>
  </si>
  <si>
    <t>Volume-weighed APR.</t>
  </si>
  <si>
    <t>Certified Consumer-friendly Housing Loans</t>
  </si>
  <si>
    <t>APR-based spreads on new housing loans</t>
  </si>
  <si>
    <t>In the case of variable-rate housing loans or ones with up to 1-year rate fixation, APR-based smoothed spread over the 3-month BUBOR, while in the case of housing loans fixed for a period longer than one year, the APR-based smoothed spread over the corresponding IRS. For FGS GHP, calculated at a funding cost of 0 per cent.</t>
  </si>
  <si>
    <t>Changes in volume and APR-based spread on new personal loans at institutions offering CCPLs</t>
  </si>
  <si>
    <t xml:space="preserve">Excluding employer loans. The APR spread was calculated as the difference between the APR and the BIRS yields corresponding to the maturity of loans. Average volume-weighed APR-based spread. </t>
  </si>
  <si>
    <t>Volume of non-CCPLs</t>
  </si>
  <si>
    <t>Volume of CCPLs</t>
  </si>
  <si>
    <t>Spread on non-CCPLs (RHS)</t>
  </si>
  <si>
    <t>Spread on CCPLs (RHS)</t>
  </si>
  <si>
    <t>Nem MSZH felár (j.s.)</t>
  </si>
  <si>
    <t>MSZH felár (j.s.)</t>
  </si>
  <si>
    <t>Jan-22</t>
  </si>
  <si>
    <t>The net ratio is the difference between tightening and easing banks, weighted by the market share.</t>
  </si>
  <si>
    <t>MNB, Ministry of Finance</t>
  </si>
  <si>
    <t>A falusi CSOK felhasználható használt lakás vásárlására, valamint korszerűsítésre és bővítésre.</t>
  </si>
  <si>
    <t>The rural HPS can be used for the purchase, as well as modernisation and extension of homes.</t>
  </si>
  <si>
    <t>Lakáshitel-feltételek változása és a változás irányába ható tényezők a V4 országokban</t>
  </si>
  <si>
    <t>Changes and factors contributing to changes in housing loan conditions in the V4 countries</t>
  </si>
  <si>
    <t>MNB, ECB, national central banks</t>
  </si>
  <si>
    <t>A változó vagy legfeljebb 1 évre fixált kamatozású lakáscélú hitelek esetében a 3 havi bankközi kamat, míg az ennél hosszabb futamidőre kamatfixált hitelek esetében a megfelelő IRS feletti, háromhavi simított kamatfelár. Magyarország esetében az NHP ZOP 0 százalékos forrásköltségét is figyelembe véve.</t>
  </si>
  <si>
    <t>A háztartási hitelek éves növekedési üteme és a GDP-arányos hitelállomány nemzetközi összehasonlításban</t>
  </si>
  <si>
    <t>Annual growth rate of household loans and the credit-to-GDP ratio in an international comparison</t>
  </si>
  <si>
    <t>SCP (2022 Q1)</t>
  </si>
  <si>
    <t>Transaction-based, prior to 2015 Q4, data for SMEs are estimated based on banking system data. Bonds outstanding include the corporate bonds in banks’ balance sheets.</t>
  </si>
  <si>
    <t>Examining data of the seven sectors with the largest SME loan portfolios. New contracts could be concluded within the framework of the FGS Go! until end-September 2021. Within the Széchenyi Card Programme (SCP) taking into account loans except from overdrafts.</t>
  </si>
  <si>
    <t xml:space="preserve">Of the contracts reported as SME loans in the data supply submitted by credit institutions, only loans with a contract amount below HUF 3 billion were taken into account. In the case of the Széchenyi Card Programme, calculated with the total transaction interest rate that contains the state interest rate subsidy as well and constitutes the basis of banks’ data reporting. </t>
  </si>
  <si>
    <t>Prenatal baby support loans</t>
  </si>
  <si>
    <t>Other loans</t>
  </si>
  <si>
    <t>Fixed for the entire maturity</t>
  </si>
  <si>
    <t>1-year fixation</t>
  </si>
  <si>
    <t>5-year fixation</t>
  </si>
  <si>
    <t>10-year fixation</t>
  </si>
  <si>
    <t>Distribution of new housing loan volume by interest rate fixation, and the share of Certified Consumer-friendly Housing Loan products</t>
  </si>
  <si>
    <t>Interest rate distribution and weighted average interest rate of new HUF-denominated investment loans in the SME segment</t>
  </si>
  <si>
    <t>Changes in credit conditions in corporate subsegments</t>
  </si>
  <si>
    <t>Banks’ expectations concerning changes in loan volume and portfolio quality in the household segment</t>
  </si>
  <si>
    <t>Volume of HPS contracts by purpose</t>
  </si>
  <si>
    <t>In the case of variable-rate housing loans or ones with up to 1-year rate fixation the 3-month interbank rate, while in the case of housing loans fixed for a period longer than one year, the 3-month smoothed spread over the corresponding IRS. For Hungary, also taking into account the funding cost of 0 per cent of FGS GHP.</t>
  </si>
  <si>
    <t>Growth rate of -13 per cent and a credit-to-GDP ratio of 23 per cent in the case of Greece.</t>
  </si>
  <si>
    <t>Housing loans - over 5-year fix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_(* #,##0.00_);_(* \(#,##0.00\);_(* &quot;-&quot;??_);_(@_)"/>
    <numFmt numFmtId="165" formatCode="_-* #,##0.00\ _F_t_-;\-* #,##0.00\ _F_t_-;_-* &quot;-&quot;??\ _F_t_-;_-@_-"/>
    <numFmt numFmtId="166" formatCode="0.0"/>
    <numFmt numFmtId="167" formatCode="[$-409]mmm;@"/>
    <numFmt numFmtId="168" formatCode="##0.0;\-##0.0;0.0;"/>
    <numFmt numFmtId="169" formatCode="#,###,##0"/>
    <numFmt numFmtId="170" formatCode="&quot;DM&quot;#,##0.00;[Red]\-&quot;DM&quot;#,##0.00"/>
    <numFmt numFmtId="171" formatCode="0.000"/>
    <numFmt numFmtId="172" formatCode="#,##0.0"/>
    <numFmt numFmtId="173" formatCode="0.0000"/>
    <numFmt numFmtId="174" formatCode="0.0%"/>
    <numFmt numFmtId="175" formatCode="yyyy/mmm"/>
    <numFmt numFmtId="176" formatCode="_-* #,##0.00\ _H_U_F_-;\-* #,##0.00\ _H_U_F_-;_-* &quot;-&quot;??\ _H_U_F_-;_-@_-"/>
    <numFmt numFmtId="177" formatCode="_-* #,##0\ _H_U_F_-;\-* #,##0\ _H_U_F_-;_-* &quot;-&quot;??\ _H_U_F_-;_-@_-"/>
    <numFmt numFmtId="178" formatCode="_-* #,##0_-;\-* #,##0_-;_-* &quot;-&quot;??_-;_-@_-"/>
    <numFmt numFmtId="179" formatCode="mmm"/>
  </numFmts>
  <fonts count="111">
    <font>
      <sz val="10"/>
      <name val="Arial"/>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2"/>
      <color theme="1"/>
      <name val="Calibri"/>
      <family val="2"/>
      <charset val="238"/>
      <scheme val="minor"/>
    </font>
    <font>
      <sz val="11"/>
      <color theme="1"/>
      <name val="Calibri"/>
      <family val="2"/>
      <charset val="238"/>
      <scheme val="minor"/>
    </font>
    <font>
      <sz val="12"/>
      <color theme="1"/>
      <name val="Calibri"/>
      <family val="2"/>
      <charset val="238"/>
      <scheme val="minor"/>
    </font>
    <font>
      <sz val="11"/>
      <color theme="1"/>
      <name val="Calibri"/>
      <family val="2"/>
      <charset val="238"/>
      <scheme val="minor"/>
    </font>
    <font>
      <sz val="12"/>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name val="Arial"/>
      <family val="2"/>
      <charset val="238"/>
    </font>
    <font>
      <sz val="12"/>
      <name val="Garamond"/>
      <family val="1"/>
      <charset val="238"/>
    </font>
    <font>
      <u/>
      <sz val="10"/>
      <color indexed="12"/>
      <name val="Arial"/>
      <family val="2"/>
      <charset val="238"/>
    </font>
    <font>
      <sz val="10"/>
      <name val="Arial"/>
      <family val="2"/>
      <charset val="238"/>
    </font>
    <font>
      <sz val="11"/>
      <color indexed="8"/>
      <name val="Calibri"/>
      <family val="2"/>
      <charset val="238"/>
    </font>
    <font>
      <sz val="10"/>
      <name val="Times New Roman"/>
      <family val="1"/>
      <charset val="238"/>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sz val="11"/>
      <color indexed="62"/>
      <name val="Calibri"/>
      <family val="2"/>
    </font>
    <font>
      <sz val="11"/>
      <color indexed="52"/>
      <name val="Calibri"/>
      <family val="2"/>
    </font>
    <font>
      <b/>
      <sz val="11"/>
      <color indexed="63"/>
      <name val="Calibri"/>
      <family val="2"/>
    </font>
    <font>
      <sz val="11"/>
      <color indexed="10"/>
      <name val="Calibri"/>
      <family val="2"/>
    </font>
    <font>
      <b/>
      <sz val="10"/>
      <name val="Times New Roman"/>
      <family val="1"/>
      <charset val="238"/>
    </font>
    <font>
      <u/>
      <sz val="10"/>
      <color indexed="12"/>
      <name val="Arial"/>
      <family val="2"/>
    </font>
    <font>
      <sz val="10"/>
      <name val="Arial"/>
      <family val="2"/>
    </font>
    <font>
      <sz val="11"/>
      <name val="Arial"/>
      <family val="2"/>
      <charset val="238"/>
    </font>
    <font>
      <i/>
      <sz val="10"/>
      <name val="Helv"/>
    </font>
    <font>
      <sz val="10"/>
      <name val="Times New Roman"/>
      <family val="1"/>
    </font>
    <font>
      <b/>
      <sz val="12"/>
      <name val="Arial"/>
      <family val="2"/>
      <charset val="238"/>
    </font>
    <font>
      <i/>
      <sz val="8"/>
      <name val="Tms Rmn"/>
    </font>
    <font>
      <b/>
      <sz val="8"/>
      <name val="Tms Rmn"/>
    </font>
    <font>
      <sz val="10"/>
      <name val="Helv"/>
    </font>
    <font>
      <sz val="10"/>
      <color indexed="8"/>
      <name val="Arial"/>
      <family val="2"/>
    </font>
    <font>
      <sz val="10"/>
      <name val="MS Sans"/>
    </font>
    <font>
      <b/>
      <sz val="15"/>
      <color indexed="56"/>
      <name val="Calibri"/>
      <family val="2"/>
    </font>
    <font>
      <b/>
      <sz val="13"/>
      <color indexed="56"/>
      <name val="Calibri"/>
      <family val="2"/>
    </font>
    <font>
      <b/>
      <sz val="11"/>
      <color indexed="56"/>
      <name val="Calibri"/>
      <family val="2"/>
    </font>
    <font>
      <b/>
      <sz val="6"/>
      <color indexed="18"/>
      <name val="Arial"/>
      <family val="2"/>
    </font>
    <font>
      <b/>
      <sz val="8"/>
      <color indexed="8"/>
      <name val="Arial"/>
      <family val="2"/>
    </font>
    <font>
      <i/>
      <sz val="9"/>
      <color indexed="8"/>
      <name val="Arial"/>
      <family val="2"/>
    </font>
    <font>
      <sz val="11"/>
      <color indexed="60"/>
      <name val="Calibri"/>
      <family val="2"/>
    </font>
    <font>
      <b/>
      <sz val="18"/>
      <color indexed="56"/>
      <name val="Cambria"/>
      <family val="2"/>
    </font>
    <font>
      <b/>
      <sz val="10"/>
      <color indexed="37"/>
      <name val="Arial"/>
      <family val="2"/>
    </font>
    <font>
      <b/>
      <sz val="10"/>
      <color indexed="8"/>
      <name val="Arial"/>
      <family val="2"/>
    </font>
    <font>
      <b/>
      <sz val="12"/>
      <color indexed="8"/>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b/>
      <i/>
      <sz val="10"/>
      <color indexed="8"/>
      <name val="Arial"/>
      <family val="2"/>
    </font>
    <font>
      <sz val="11"/>
      <color theme="1"/>
      <name val="Calibri"/>
      <family val="2"/>
      <scheme val="minor"/>
    </font>
    <font>
      <sz val="11"/>
      <color theme="0"/>
      <name val="Calibri"/>
      <family val="2"/>
      <charset val="238"/>
      <scheme val="minor"/>
    </font>
    <font>
      <u/>
      <sz val="8"/>
      <color theme="10"/>
      <name val="Arial"/>
      <family val="2"/>
    </font>
    <font>
      <sz val="10"/>
      <color theme="1"/>
      <name val="Trebuchet MS"/>
      <family val="2"/>
      <charset val="238"/>
    </font>
    <font>
      <sz val="10"/>
      <color theme="1"/>
      <name val="Arial"/>
      <family val="2"/>
      <charset val="238"/>
    </font>
    <font>
      <sz val="11"/>
      <color theme="1"/>
      <name val="Calibri"/>
      <family val="2"/>
      <charset val="238"/>
      <scheme val="minor"/>
    </font>
    <font>
      <sz val="10"/>
      <color theme="1"/>
      <name val="Calibri"/>
      <family val="2"/>
      <charset val="238"/>
      <scheme val="minor"/>
    </font>
    <font>
      <sz val="10"/>
      <color theme="1"/>
      <name val="Trebuchet MS"/>
      <family val="2"/>
    </font>
    <font>
      <sz val="10"/>
      <color theme="1"/>
      <name val="Calibri"/>
      <family val="2"/>
      <charset val="238"/>
    </font>
    <font>
      <sz val="12"/>
      <name val="Calibri"/>
      <family val="2"/>
      <charset val="238"/>
      <scheme val="minor"/>
    </font>
    <font>
      <b/>
      <i/>
      <sz val="12"/>
      <name val="Calibri"/>
      <family val="2"/>
      <charset val="238"/>
      <scheme val="minor"/>
    </font>
    <font>
      <sz val="12"/>
      <color theme="1"/>
      <name val="Calibri"/>
      <family val="2"/>
      <charset val="238"/>
      <scheme val="minor"/>
    </font>
    <font>
      <b/>
      <i/>
      <sz val="12"/>
      <color theme="1"/>
      <name val="Calibri"/>
      <family val="2"/>
      <charset val="238"/>
      <scheme val="minor"/>
    </font>
    <font>
      <sz val="12"/>
      <color indexed="8"/>
      <name val="Calibri"/>
      <family val="2"/>
      <charset val="238"/>
      <scheme val="minor"/>
    </font>
    <font>
      <sz val="12"/>
      <color rgb="FF0070C0"/>
      <name val="Calibri"/>
      <family val="2"/>
      <charset val="238"/>
      <scheme val="minor"/>
    </font>
    <font>
      <b/>
      <sz val="12"/>
      <color theme="1"/>
      <name val="Calibri"/>
      <family val="2"/>
      <charset val="238"/>
      <scheme val="minor"/>
    </font>
    <font>
      <u/>
      <sz val="12"/>
      <color indexed="12"/>
      <name val="Calibri"/>
      <family val="2"/>
      <charset val="238"/>
      <scheme val="minor"/>
    </font>
    <font>
      <u/>
      <sz val="12"/>
      <color rgb="FF0070C0"/>
      <name val="Calibri"/>
      <family val="2"/>
      <charset val="238"/>
      <scheme val="minor"/>
    </font>
    <font>
      <sz val="12"/>
      <color theme="0"/>
      <name val="Calibri"/>
      <family val="2"/>
      <charset val="238"/>
      <scheme val="minor"/>
    </font>
    <font>
      <sz val="12"/>
      <color rgb="FF000000"/>
      <name val="Calibri"/>
      <family val="2"/>
      <charset val="238"/>
      <scheme val="minor"/>
    </font>
    <font>
      <sz val="12"/>
      <color rgb="FFFF0000"/>
      <name val="Calibri"/>
      <family val="2"/>
      <charset val="238"/>
      <scheme val="minor"/>
    </font>
    <font>
      <b/>
      <i/>
      <sz val="12"/>
      <color rgb="FF000000"/>
      <name val="Calibri"/>
      <family val="2"/>
      <charset val="238"/>
      <scheme val="minor"/>
    </font>
    <font>
      <sz val="12"/>
      <color theme="1"/>
      <name val="Calibri"/>
      <family val="2"/>
      <charset val="238"/>
    </font>
    <font>
      <sz val="10"/>
      <color rgb="FF000000"/>
      <name val="Arial"/>
      <family val="2"/>
      <charset val="238"/>
    </font>
    <font>
      <b/>
      <sz val="12"/>
      <color rgb="FFFF0000"/>
      <name val="Calibri"/>
      <family val="2"/>
      <charset val="238"/>
      <scheme val="minor"/>
    </font>
    <font>
      <sz val="12"/>
      <name val="Calibri"/>
      <family val="2"/>
      <charset val="238"/>
    </font>
    <font>
      <u/>
      <sz val="12"/>
      <color theme="10"/>
      <name val="Calibri"/>
      <family val="2"/>
      <charset val="238"/>
      <scheme val="minor"/>
    </font>
    <font>
      <b/>
      <sz val="12"/>
      <color theme="1"/>
      <name val="Calibri"/>
      <family val="2"/>
      <charset val="238"/>
    </font>
    <font>
      <u/>
      <sz val="11"/>
      <color theme="10"/>
      <name val="Calibri"/>
      <family val="2"/>
      <scheme val="minor"/>
    </font>
    <font>
      <i/>
      <sz val="12"/>
      <color theme="1"/>
      <name val="Calibri"/>
      <family val="2"/>
      <charset val="238"/>
      <scheme val="minor"/>
    </font>
    <font>
      <sz val="12"/>
      <color rgb="FFFF0000"/>
      <name val="Calibri"/>
      <family val="2"/>
      <charset val="238"/>
    </font>
    <font>
      <sz val="10"/>
      <name val="Arial"/>
      <family val="2"/>
      <charset val="238"/>
    </font>
    <font>
      <sz val="8"/>
      <name val="Arial"/>
      <family val="2"/>
      <charset val="238"/>
    </font>
    <font>
      <b/>
      <sz val="12"/>
      <name val="Calibri"/>
      <family val="2"/>
      <charset val="238"/>
      <scheme val="minor"/>
    </font>
    <font>
      <sz val="12"/>
      <name val="Calibri"/>
      <family val="2"/>
      <scheme val="minor"/>
    </font>
    <font>
      <b/>
      <i/>
      <sz val="12"/>
      <color theme="1"/>
      <name val="Calibri"/>
      <family val="2"/>
      <scheme val="minor"/>
    </font>
    <font>
      <u/>
      <sz val="11"/>
      <color theme="10"/>
      <name val="Calibri"/>
      <family val="2"/>
      <charset val="238"/>
      <scheme val="minor"/>
    </font>
    <font>
      <sz val="12"/>
      <color theme="1"/>
      <name val="Calibri"/>
      <family val="2"/>
      <scheme val="minor"/>
    </font>
    <font>
      <sz val="8"/>
      <name val="Arial"/>
      <family val="2"/>
      <charset val="238"/>
    </font>
    <font>
      <sz val="12"/>
      <name val="Calibri"/>
      <family val="2"/>
      <charset val="238"/>
      <scheme val="major"/>
    </font>
    <font>
      <b/>
      <i/>
      <sz val="12"/>
      <color indexed="8"/>
      <name val="Calibri"/>
      <family val="2"/>
      <charset val="238"/>
      <scheme val="major"/>
    </font>
    <font>
      <u/>
      <sz val="12"/>
      <color indexed="12"/>
      <name val="Calibri"/>
      <family val="2"/>
      <charset val="238"/>
      <scheme val="major"/>
    </font>
    <font>
      <sz val="12"/>
      <color theme="1"/>
      <name val="Calibri"/>
      <family val="2"/>
      <charset val="238"/>
      <scheme val="major"/>
    </font>
    <font>
      <sz val="12"/>
      <color rgb="FFFF0000"/>
      <name val="Calibri"/>
      <family val="2"/>
      <charset val="238"/>
      <scheme val="major"/>
    </font>
    <font>
      <sz val="10"/>
      <name val="Arial CE"/>
      <charset val="238"/>
    </font>
    <font>
      <b/>
      <i/>
      <sz val="12"/>
      <color theme="1"/>
      <name val="Calibri"/>
      <family val="2"/>
      <charset val="238"/>
      <scheme val="major"/>
    </font>
    <font>
      <sz val="12"/>
      <name val="Arial"/>
      <family val="2"/>
      <charset val="238"/>
    </font>
  </fonts>
  <fills count="3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49"/>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57"/>
      </patternFill>
    </fill>
    <fill>
      <patternFill patternType="solid">
        <fgColor indexed="53"/>
      </patternFill>
    </fill>
    <fill>
      <patternFill patternType="solid">
        <fgColor indexed="55"/>
      </patternFill>
    </fill>
    <fill>
      <patternFill patternType="lightGray">
        <fgColor indexed="9"/>
      </patternFill>
    </fill>
    <fill>
      <patternFill patternType="gray0625">
        <fgColor indexed="9"/>
      </patternFill>
    </fill>
    <fill>
      <patternFill patternType="solid">
        <fgColor indexed="43"/>
      </patternFill>
    </fill>
    <fill>
      <patternFill patternType="gray0625">
        <fgColor indexed="9"/>
        <bgColor indexed="9"/>
      </patternFill>
    </fill>
    <fill>
      <patternFill patternType="lightGray">
        <fgColor indexed="13"/>
      </patternFill>
    </fill>
    <fill>
      <patternFill patternType="solid">
        <fgColor indexed="9"/>
        <bgColor indexed="9"/>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theme="5"/>
      </patternFill>
    </fill>
    <fill>
      <patternFill patternType="solid">
        <fgColor rgb="FF4F81BD"/>
        <bgColor indexed="64"/>
      </patternFill>
    </fill>
    <fill>
      <patternFill patternType="solid">
        <fgColor rgb="FFFFFFCC"/>
      </patternFill>
    </fill>
    <fill>
      <patternFill patternType="solid">
        <fgColor theme="0"/>
        <bgColor indexed="64"/>
      </patternFill>
    </fill>
  </fills>
  <borders count="36">
    <border>
      <left/>
      <right/>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top/>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bottom style="thin">
        <color indexed="64"/>
      </bottom>
      <diagonal/>
    </border>
    <border>
      <left style="medium">
        <color indexed="64"/>
      </left>
      <right/>
      <top style="medium">
        <color indexed="64"/>
      </top>
      <bottom style="medium">
        <color indexed="64"/>
      </bottom>
      <diagonal/>
    </border>
    <border>
      <left/>
      <right style="thin">
        <color indexed="64"/>
      </right>
      <top/>
      <bottom/>
      <diagonal/>
    </border>
    <border>
      <left/>
      <right style="thin">
        <color indexed="64"/>
      </right>
      <top/>
      <bottom style="thin">
        <color indexed="64"/>
      </bottom>
      <diagonal/>
    </border>
    <border>
      <left style="thin">
        <color indexed="64"/>
      </left>
      <right/>
      <top/>
      <bottom style="thin">
        <color indexed="64"/>
      </bottom>
      <diagonal/>
    </border>
    <border>
      <left style="medium">
        <color indexed="64"/>
      </left>
      <right/>
      <top/>
      <bottom/>
      <diagonal/>
    </border>
    <border>
      <left/>
      <right style="medium">
        <color indexed="64"/>
      </right>
      <top/>
      <bottom/>
      <diagonal/>
    </border>
    <border>
      <left style="medium">
        <color indexed="64"/>
      </left>
      <right/>
      <top style="medium">
        <color indexed="64"/>
      </top>
      <bottom/>
      <diagonal/>
    </border>
    <border>
      <left/>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B2B2B2"/>
      </left>
      <right style="thin">
        <color rgb="FFB2B2B2"/>
      </right>
      <top style="thin">
        <color rgb="FFB2B2B2"/>
      </top>
      <bottom style="thin">
        <color rgb="FFB2B2B2"/>
      </bottom>
      <diagonal/>
    </border>
    <border>
      <left/>
      <right/>
      <top style="thin">
        <color rgb="FF000000"/>
      </top>
      <bottom/>
      <diagonal/>
    </border>
    <border>
      <left/>
      <right/>
      <top/>
      <bottom style="thick">
        <color rgb="FF3366FF"/>
      </bottom>
      <diagonal/>
    </border>
    <border>
      <left/>
      <right/>
      <top style="thick">
        <color rgb="FF3366FF"/>
      </top>
      <bottom/>
      <diagonal/>
    </border>
    <border>
      <left style="thin">
        <color theme="0"/>
      </left>
      <right style="thin">
        <color theme="0"/>
      </right>
      <top style="thin">
        <color theme="0"/>
      </top>
      <bottom style="thin">
        <color theme="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medium">
        <color indexed="64"/>
      </right>
      <top style="medium">
        <color indexed="64"/>
      </top>
      <bottom/>
      <diagonal/>
    </border>
  </borders>
  <cellStyleXfs count="356">
    <xf numFmtId="0" fontId="0" fillId="0" borderId="0"/>
    <xf numFmtId="14" fontId="24" fillId="0" borderId="0" applyProtection="0">
      <alignment vertical="center"/>
    </xf>
    <xf numFmtId="0" fontId="25" fillId="2"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7" borderId="0" applyNumberFormat="0" applyBorder="0" applyAlignment="0" applyProtection="0"/>
    <xf numFmtId="0" fontId="25" fillId="8" borderId="0" applyNumberFormat="0" applyBorder="0" applyAlignment="0" applyProtection="0"/>
    <xf numFmtId="0" fontId="25" fillId="10" borderId="0" applyNumberFormat="0" applyBorder="0" applyAlignment="0" applyProtection="0"/>
    <xf numFmtId="0" fontId="25" fillId="11" borderId="0" applyNumberFormat="0" applyBorder="0" applyAlignment="0" applyProtection="0"/>
    <xf numFmtId="0" fontId="25" fillId="5" borderId="0" applyNumberFormat="0" applyBorder="0" applyAlignment="0" applyProtection="0"/>
    <xf numFmtId="0" fontId="25" fillId="8" borderId="0" applyNumberFormat="0" applyBorder="0" applyAlignment="0" applyProtection="0"/>
    <xf numFmtId="0" fontId="25" fillId="12" borderId="0" applyNumberFormat="0" applyBorder="0" applyAlignment="0" applyProtection="0"/>
    <xf numFmtId="0" fontId="26" fillId="13" borderId="0" applyNumberFormat="0" applyBorder="0" applyAlignment="0" applyProtection="0"/>
    <xf numFmtId="0" fontId="26" fillId="10" borderId="0" applyNumberFormat="0" applyBorder="0" applyAlignment="0" applyProtection="0"/>
    <xf numFmtId="0" fontId="26" fillId="11" borderId="0" applyNumberFormat="0" applyBorder="0" applyAlignment="0" applyProtection="0"/>
    <xf numFmtId="0" fontId="26" fillId="14" borderId="0" applyNumberFormat="0" applyBorder="0" applyAlignment="0" applyProtection="0"/>
    <xf numFmtId="0" fontId="26" fillId="9" borderId="0" applyNumberFormat="0" applyBorder="0" applyAlignment="0" applyProtection="0"/>
    <xf numFmtId="0" fontId="26" fillId="15" borderId="0" applyNumberFormat="0" applyBorder="0" applyAlignment="0" applyProtection="0"/>
    <xf numFmtId="0" fontId="26" fillId="16" borderId="0" applyNumberFormat="0" applyBorder="0" applyAlignment="0" applyProtection="0"/>
    <xf numFmtId="0" fontId="65" fillId="30" borderId="0" applyNumberFormat="0" applyBorder="0" applyAlignment="0" applyProtection="0"/>
    <xf numFmtId="0" fontId="26" fillId="17" borderId="0" applyNumberFormat="0" applyBorder="0" applyAlignment="0" applyProtection="0"/>
    <xf numFmtId="0" fontId="26" fillId="14" borderId="0" applyNumberFormat="0" applyBorder="0" applyAlignment="0" applyProtection="0"/>
    <xf numFmtId="0" fontId="26" fillId="9" borderId="0" applyNumberFormat="0" applyBorder="0" applyAlignment="0" applyProtection="0"/>
    <xf numFmtId="0" fontId="26" fillId="18" borderId="0" applyNumberFormat="0" applyBorder="0" applyAlignment="0" applyProtection="0"/>
    <xf numFmtId="0" fontId="41" fillId="0" borderId="1">
      <alignment horizontal="center" vertical="center"/>
    </xf>
    <xf numFmtId="0" fontId="27" fillId="3" borderId="0" applyNumberFormat="0" applyBorder="0" applyAlignment="0" applyProtection="0"/>
    <xf numFmtId="0" fontId="29" fillId="31" borderId="0"/>
    <xf numFmtId="0" fontId="28" fillId="7" borderId="2" applyNumberFormat="0" applyAlignment="0" applyProtection="0"/>
    <xf numFmtId="0" fontId="29" fillId="19" borderId="3" applyNumberFormat="0" applyAlignment="0" applyProtection="0"/>
    <xf numFmtId="43" fontId="24"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43" fontId="22"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169" fontId="46" fillId="20" borderId="0" applyNumberFormat="0" applyBorder="0">
      <alignment vertical="top"/>
      <protection locked="0"/>
    </xf>
    <xf numFmtId="4" fontId="47" fillId="0" borderId="0" applyFont="0" applyFill="0" applyBorder="0" applyAlignment="0" applyProtection="0"/>
    <xf numFmtId="166" fontId="41" fillId="0" borderId="0" applyBorder="0"/>
    <xf numFmtId="166" fontId="41" fillId="0" borderId="4"/>
    <xf numFmtId="0" fontId="30" fillId="0" borderId="0" applyNumberFormat="0" applyFill="0" applyBorder="0" applyAlignment="0" applyProtection="0"/>
    <xf numFmtId="43" fontId="22" fillId="0" borderId="0" applyFont="0" applyFill="0" applyBorder="0" applyAlignment="0" applyProtection="0"/>
    <xf numFmtId="0" fontId="31" fillId="4" borderId="0" applyNumberFormat="0" applyBorder="0" applyAlignment="0" applyProtection="0"/>
    <xf numFmtId="0" fontId="48" fillId="0" borderId="5" applyNumberFormat="0" applyFill="0" applyAlignment="0" applyProtection="0"/>
    <xf numFmtId="0" fontId="49" fillId="0" borderId="6" applyNumberFormat="0" applyFill="0" applyAlignment="0" applyProtection="0"/>
    <xf numFmtId="0" fontId="50" fillId="0" borderId="7" applyNumberFormat="0" applyFill="0" applyAlignment="0" applyProtection="0"/>
    <xf numFmtId="0" fontId="50" fillId="0" borderId="0" applyNumberFormat="0" applyFill="0" applyBorder="0" applyAlignment="0" applyProtection="0"/>
    <xf numFmtId="0" fontId="21" fillId="0" borderId="0" applyNumberFormat="0" applyFill="0" applyBorder="0" applyAlignment="0" applyProtection="0">
      <alignment vertical="top"/>
      <protection locked="0"/>
    </xf>
    <xf numFmtId="0" fontId="21" fillId="0" borderId="0" applyNumberFormat="0" applyFill="0" applyBorder="0" applyAlignment="0" applyProtection="0">
      <alignment vertical="top"/>
      <protection locked="0"/>
    </xf>
    <xf numFmtId="0" fontId="66"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21" fillId="0" borderId="0" applyNumberFormat="0" applyFill="0" applyBorder="0" applyAlignment="0" applyProtection="0">
      <alignment vertical="top"/>
      <protection locked="0"/>
    </xf>
    <xf numFmtId="169" fontId="51" fillId="21" borderId="0" applyNumberFormat="0" applyBorder="0">
      <alignment horizontal="left"/>
      <protection locked="0"/>
    </xf>
    <xf numFmtId="0" fontId="32" fillId="7" borderId="2" applyNumberFormat="0" applyAlignment="0" applyProtection="0"/>
    <xf numFmtId="0" fontId="67" fillId="32" borderId="27" applyNumberFormat="0" applyFont="0" applyAlignment="0" applyProtection="0"/>
    <xf numFmtId="169" fontId="46" fillId="23" borderId="0" applyNumberFormat="0" applyBorder="0">
      <alignment horizontal="right"/>
      <protection locked="0"/>
    </xf>
    <xf numFmtId="0" fontId="33" fillId="0" borderId="8" applyNumberFormat="0" applyFill="0" applyAlignment="0" applyProtection="0"/>
    <xf numFmtId="169" fontId="52" fillId="23" borderId="0" applyNumberFormat="0" applyBorder="0">
      <alignment horizontal="right"/>
      <protection locked="0"/>
    </xf>
    <xf numFmtId="169" fontId="53" fillId="23" borderId="0" applyNumberFormat="0" applyBorder="0">
      <alignment horizontal="right"/>
      <protection locked="0"/>
    </xf>
    <xf numFmtId="0" fontId="54" fillId="22" borderId="0" applyNumberFormat="0" applyBorder="0" applyAlignment="0" applyProtection="0"/>
    <xf numFmtId="0" fontId="68" fillId="0" borderId="0"/>
    <xf numFmtId="0" fontId="67" fillId="0" borderId="0"/>
    <xf numFmtId="0" fontId="22" fillId="0" borderId="0"/>
    <xf numFmtId="0" fontId="69" fillId="0" borderId="0"/>
    <xf numFmtId="0" fontId="67" fillId="0" borderId="0"/>
    <xf numFmtId="0" fontId="22" fillId="0" borderId="0"/>
    <xf numFmtId="0" fontId="22" fillId="0" borderId="0"/>
    <xf numFmtId="0" fontId="70" fillId="0" borderId="0"/>
    <xf numFmtId="0" fontId="39" fillId="0" borderId="0"/>
    <xf numFmtId="0" fontId="22" fillId="0" borderId="0"/>
    <xf numFmtId="0" fontId="22" fillId="0" borderId="0"/>
    <xf numFmtId="0" fontId="22" fillId="0" borderId="0"/>
    <xf numFmtId="0" fontId="67" fillId="0" borderId="0"/>
    <xf numFmtId="0" fontId="69" fillId="0" borderId="0"/>
    <xf numFmtId="0" fontId="69" fillId="0" borderId="0"/>
    <xf numFmtId="0" fontId="22" fillId="0" borderId="0"/>
    <xf numFmtId="0" fontId="67" fillId="0" borderId="0"/>
    <xf numFmtId="0" fontId="67"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0" fillId="0" borderId="0"/>
    <xf numFmtId="0" fontId="71" fillId="0" borderId="0"/>
    <xf numFmtId="0" fontId="69" fillId="0" borderId="0"/>
    <xf numFmtId="0" fontId="69" fillId="0" borderId="0"/>
    <xf numFmtId="0" fontId="69" fillId="0" borderId="0"/>
    <xf numFmtId="0" fontId="69" fillId="0" borderId="0"/>
    <xf numFmtId="0" fontId="39" fillId="0" borderId="0"/>
    <xf numFmtId="0" fontId="70" fillId="0" borderId="0"/>
    <xf numFmtId="0" fontId="64" fillId="0" borderId="0"/>
    <xf numFmtId="0" fontId="22" fillId="0" borderId="0"/>
    <xf numFmtId="0" fontId="38" fillId="0" borderId="0"/>
    <xf numFmtId="0" fontId="68" fillId="0" borderId="0"/>
    <xf numFmtId="0" fontId="20" fillId="0" borderId="0"/>
    <xf numFmtId="0" fontId="20" fillId="0" borderId="0"/>
    <xf numFmtId="0" fontId="69" fillId="0" borderId="0"/>
    <xf numFmtId="0" fontId="69" fillId="0" borderId="0"/>
    <xf numFmtId="0" fontId="68" fillId="0" borderId="0"/>
    <xf numFmtId="0" fontId="69" fillId="0" borderId="0"/>
    <xf numFmtId="0" fontId="69" fillId="0" borderId="0"/>
    <xf numFmtId="0" fontId="20" fillId="0" borderId="0"/>
    <xf numFmtId="0" fontId="68" fillId="0" borderId="0"/>
    <xf numFmtId="0" fontId="67" fillId="0" borderId="0"/>
    <xf numFmtId="0" fontId="22" fillId="0" borderId="0"/>
    <xf numFmtId="0" fontId="22" fillId="0" borderId="0"/>
    <xf numFmtId="0" fontId="22" fillId="0" borderId="0"/>
    <xf numFmtId="0" fontId="67" fillId="0" borderId="0"/>
    <xf numFmtId="0" fontId="69" fillId="0" borderId="0"/>
    <xf numFmtId="0" fontId="39" fillId="0" borderId="0"/>
    <xf numFmtId="0" fontId="69" fillId="0" borderId="0"/>
    <xf numFmtId="0" fontId="68" fillId="0" borderId="0"/>
    <xf numFmtId="0" fontId="69" fillId="0" borderId="0"/>
    <xf numFmtId="0" fontId="22" fillId="0" borderId="0"/>
    <xf numFmtId="0" fontId="22" fillId="0" borderId="0"/>
    <xf numFmtId="0" fontId="22" fillId="0" borderId="0"/>
    <xf numFmtId="0" fontId="22" fillId="0" borderId="0"/>
    <xf numFmtId="0" fontId="20" fillId="0" borderId="0"/>
    <xf numFmtId="0" fontId="22" fillId="0" borderId="0">
      <alignment horizontal="left" wrapText="1"/>
    </xf>
    <xf numFmtId="0" fontId="38" fillId="0" borderId="0"/>
    <xf numFmtId="0" fontId="39" fillId="0" borderId="0"/>
    <xf numFmtId="0" fontId="38" fillId="0" borderId="0"/>
    <xf numFmtId="0" fontId="22" fillId="0" borderId="0"/>
    <xf numFmtId="0" fontId="22" fillId="0" borderId="0"/>
    <xf numFmtId="0" fontId="71" fillId="0" borderId="0"/>
    <xf numFmtId="0" fontId="69" fillId="0" borderId="0"/>
    <xf numFmtId="0" fontId="38" fillId="0" borderId="0"/>
    <xf numFmtId="0" fontId="22" fillId="0" borderId="0"/>
    <xf numFmtId="0" fontId="22" fillId="0" borderId="0"/>
    <xf numFmtId="0" fontId="22" fillId="0" borderId="0"/>
    <xf numFmtId="0" fontId="22" fillId="0" borderId="0"/>
    <xf numFmtId="0" fontId="69" fillId="0" borderId="0"/>
    <xf numFmtId="0" fontId="64" fillId="0" borderId="0"/>
    <xf numFmtId="0" fontId="70" fillId="0" borderId="0"/>
    <xf numFmtId="0" fontId="20" fillId="0" borderId="0"/>
    <xf numFmtId="0" fontId="20" fillId="0" borderId="0"/>
    <xf numFmtId="0" fontId="22" fillId="0" borderId="0"/>
    <xf numFmtId="0" fontId="68" fillId="0" borderId="0"/>
    <xf numFmtId="0" fontId="67" fillId="0" borderId="0"/>
    <xf numFmtId="0" fontId="64" fillId="0" borderId="0"/>
    <xf numFmtId="0" fontId="22" fillId="0" borderId="0"/>
    <xf numFmtId="0" fontId="22" fillId="0" borderId="0"/>
    <xf numFmtId="0" fontId="22" fillId="0" borderId="0"/>
    <xf numFmtId="0" fontId="22" fillId="0" borderId="0"/>
    <xf numFmtId="0" fontId="22" fillId="0" borderId="0"/>
    <xf numFmtId="0" fontId="22" fillId="0" borderId="0"/>
    <xf numFmtId="0" fontId="71" fillId="0" borderId="0"/>
    <xf numFmtId="0" fontId="38" fillId="0" borderId="0"/>
    <xf numFmtId="0" fontId="69" fillId="0" borderId="0"/>
    <xf numFmtId="0" fontId="38" fillId="0" borderId="0"/>
    <xf numFmtId="0" fontId="70" fillId="0" borderId="0"/>
    <xf numFmtId="0" fontId="38" fillId="0" borderId="0"/>
    <xf numFmtId="0" fontId="72" fillId="0" borderId="0"/>
    <xf numFmtId="0" fontId="72" fillId="0" borderId="0"/>
    <xf numFmtId="0" fontId="72" fillId="0" borderId="0"/>
    <xf numFmtId="0" fontId="72" fillId="0" borderId="0"/>
    <xf numFmtId="0" fontId="38" fillId="0" borderId="0"/>
    <xf numFmtId="0" fontId="72" fillId="0" borderId="0"/>
    <xf numFmtId="14" fontId="22" fillId="0" borderId="0" applyProtection="0">
      <alignment vertical="center"/>
    </xf>
    <xf numFmtId="0" fontId="23" fillId="0" borderId="0"/>
    <xf numFmtId="0" fontId="22" fillId="0" borderId="0" applyNumberFormat="0" applyFont="0" applyFill="0" applyBorder="0" applyAlignment="0" applyProtection="0"/>
    <xf numFmtId="0" fontId="22" fillId="0" borderId="0"/>
    <xf numFmtId="0" fontId="22" fillId="0" borderId="0" applyNumberFormat="0" applyFont="0" applyFill="0" applyBorder="0" applyAlignment="0" applyProtection="0"/>
    <xf numFmtId="0" fontId="22" fillId="0" borderId="0"/>
    <xf numFmtId="0" fontId="38" fillId="0" borderId="0"/>
    <xf numFmtId="0" fontId="72" fillId="0" borderId="0"/>
    <xf numFmtId="0" fontId="67" fillId="0" borderId="0"/>
    <xf numFmtId="0" fontId="22" fillId="0" borderId="0"/>
    <xf numFmtId="0" fontId="38" fillId="0" borderId="0"/>
    <xf numFmtId="0" fontId="22" fillId="0" borderId="0"/>
    <xf numFmtId="0" fontId="68" fillId="0" borderId="0"/>
    <xf numFmtId="0" fontId="69" fillId="0" borderId="0"/>
    <xf numFmtId="0" fontId="72" fillId="0" borderId="0"/>
    <xf numFmtId="0" fontId="69" fillId="0" borderId="0"/>
    <xf numFmtId="0" fontId="24" fillId="0" borderId="0"/>
    <xf numFmtId="0" fontId="69" fillId="0" borderId="0"/>
    <xf numFmtId="0" fontId="69" fillId="0" borderId="0"/>
    <xf numFmtId="0" fontId="69" fillId="0" borderId="0"/>
    <xf numFmtId="0" fontId="67" fillId="0" borderId="0"/>
    <xf numFmtId="0" fontId="69" fillId="0" borderId="0"/>
    <xf numFmtId="0" fontId="38" fillId="0" borderId="0"/>
    <xf numFmtId="0" fontId="22" fillId="0" borderId="0"/>
    <xf numFmtId="0" fontId="38" fillId="0" borderId="0"/>
    <xf numFmtId="0" fontId="69" fillId="0" borderId="0"/>
    <xf numFmtId="0" fontId="64"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22" fillId="0" borderId="0"/>
    <xf numFmtId="0" fontId="38" fillId="0" borderId="0"/>
    <xf numFmtId="0" fontId="38" fillId="0" borderId="0"/>
    <xf numFmtId="0" fontId="38" fillId="0" borderId="0"/>
    <xf numFmtId="0" fontId="67" fillId="0" borderId="0"/>
    <xf numFmtId="0" fontId="69" fillId="0" borderId="0"/>
    <xf numFmtId="0" fontId="68" fillId="0" borderId="0"/>
    <xf numFmtId="0" fontId="38" fillId="0" borderId="0"/>
    <xf numFmtId="0" fontId="22" fillId="0" borderId="0"/>
    <xf numFmtId="0" fontId="22" fillId="0" borderId="0"/>
    <xf numFmtId="0" fontId="22" fillId="0" borderId="0"/>
    <xf numFmtId="0" fontId="22" fillId="0" borderId="0"/>
    <xf numFmtId="0" fontId="20" fillId="0" borderId="0"/>
    <xf numFmtId="0" fontId="20" fillId="0" borderId="0"/>
    <xf numFmtId="14" fontId="22" fillId="0" borderId="0" applyProtection="0">
      <alignment vertical="center"/>
    </xf>
    <xf numFmtId="0" fontId="67" fillId="32" borderId="27" applyNumberFormat="0" applyFont="0" applyAlignment="0" applyProtection="0"/>
    <xf numFmtId="0" fontId="40" fillId="0" borderId="9"/>
    <xf numFmtId="0" fontId="34" fillId="7" borderId="10" applyNumberFormat="0" applyAlignment="0" applyProtection="0"/>
    <xf numFmtId="9" fontId="19"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9" fontId="22" fillId="0" borderId="0" applyFont="0" applyFill="0" applyBorder="0" applyAlignment="0" applyProtection="0"/>
    <xf numFmtId="9" fontId="67" fillId="0" borderId="0" applyFont="0" applyFill="0" applyBorder="0" applyAlignment="0" applyProtection="0"/>
    <xf numFmtId="9" fontId="70" fillId="0" borderId="0" applyFont="0" applyFill="0" applyBorder="0" applyAlignment="0" applyProtection="0"/>
    <xf numFmtId="9" fontId="22" fillId="0" borderId="0" applyFont="0" applyFill="0" applyBorder="0" applyAlignment="0" applyProtection="0"/>
    <xf numFmtId="9" fontId="24"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69" fillId="0" borderId="0" applyFont="0" applyFill="0" applyBorder="0" applyAlignment="0" applyProtection="0"/>
    <xf numFmtId="9" fontId="67" fillId="0" borderId="0" applyFont="0" applyFill="0" applyBorder="0" applyAlignment="0" applyProtection="0"/>
    <xf numFmtId="9" fontId="69" fillId="0" borderId="0" applyFont="0" applyFill="0" applyBorder="0" applyAlignment="0" applyProtection="0"/>
    <xf numFmtId="9" fontId="70" fillId="0" borderId="0" applyFont="0" applyFill="0" applyBorder="0" applyAlignment="0" applyProtection="0"/>
    <xf numFmtId="9" fontId="72" fillId="0" borderId="0" applyFont="0" applyFill="0" applyBorder="0" applyAlignment="0" applyProtection="0"/>
    <xf numFmtId="9" fontId="72" fillId="0" borderId="0" applyFont="0" applyFill="0" applyBorder="0" applyAlignment="0" applyProtection="0"/>
    <xf numFmtId="0" fontId="41" fillId="0" borderId="11">
      <alignment horizontal="center" vertical="center"/>
    </xf>
    <xf numFmtId="0" fontId="36" fillId="0" borderId="12">
      <alignment horizontal="right" vertical="center"/>
    </xf>
    <xf numFmtId="0" fontId="38" fillId="0" borderId="28" applyNumberFormat="0" applyFill="0" applyProtection="0">
      <alignment horizontal="left" vertical="center" wrapText="1"/>
    </xf>
    <xf numFmtId="168" fontId="38" fillId="0" borderId="28" applyFill="0" applyProtection="0">
      <alignment horizontal="right" vertical="center" wrapText="1"/>
    </xf>
    <xf numFmtId="0" fontId="38" fillId="0" borderId="0" applyNumberFormat="0" applyFill="0" applyBorder="0" applyProtection="0">
      <alignment horizontal="left" vertical="center" wrapText="1"/>
    </xf>
    <xf numFmtId="0" fontId="38" fillId="0" borderId="0" applyNumberFormat="0" applyFill="0" applyBorder="0" applyProtection="0">
      <alignment horizontal="left" vertical="center" wrapText="1"/>
    </xf>
    <xf numFmtId="168" fontId="38" fillId="0" borderId="0" applyFill="0" applyBorder="0" applyProtection="0">
      <alignment horizontal="right" vertical="center" wrapText="1"/>
    </xf>
    <xf numFmtId="0" fontId="38" fillId="0" borderId="29" applyNumberFormat="0" applyFill="0" applyProtection="0">
      <alignment horizontal="left" vertical="center" wrapText="1"/>
    </xf>
    <xf numFmtId="0" fontId="38" fillId="0" borderId="29" applyNumberFormat="0" applyFill="0" applyProtection="0">
      <alignment horizontal="left" vertical="center" wrapText="1"/>
    </xf>
    <xf numFmtId="168" fontId="38" fillId="0" borderId="29" applyFill="0" applyProtection="0">
      <alignment horizontal="right" vertical="center" wrapText="1"/>
    </xf>
    <xf numFmtId="0" fontId="38" fillId="0" borderId="0" applyNumberFormat="0" applyFill="0" applyBorder="0" applyProtection="0">
      <alignment vertical="center" wrapText="1"/>
    </xf>
    <xf numFmtId="0" fontId="38" fillId="0" borderId="0" applyNumberFormat="0" applyFill="0" applyBorder="0" applyProtection="0">
      <alignment horizontal="left" vertical="center" wrapText="1"/>
    </xf>
    <xf numFmtId="0" fontId="38" fillId="0" borderId="0" applyNumberFormat="0" applyFill="0" applyBorder="0" applyProtection="0">
      <alignment vertical="center" wrapText="1"/>
    </xf>
    <xf numFmtId="0" fontId="38" fillId="0" borderId="0" applyNumberFormat="0" applyFill="0" applyBorder="0" applyProtection="0">
      <alignment vertical="center" wrapText="1"/>
    </xf>
    <xf numFmtId="0" fontId="67" fillId="0" borderId="0" applyNumberFormat="0" applyFont="0" applyFill="0" applyBorder="0" applyProtection="0">
      <alignment horizontal="left" vertical="center"/>
    </xf>
    <xf numFmtId="0" fontId="67" fillId="0" borderId="30" applyNumberFormat="0" applyFont="0" applyFill="0" applyProtection="0">
      <alignment horizontal="center" vertical="center" wrapText="1"/>
    </xf>
    <xf numFmtId="0" fontId="42" fillId="0" borderId="30" applyNumberFormat="0" applyFill="0" applyProtection="0">
      <alignment horizontal="center" vertical="center" wrapText="1"/>
    </xf>
    <xf numFmtId="0" fontId="42" fillId="0" borderId="30" applyNumberFormat="0" applyFill="0" applyProtection="0">
      <alignment horizontal="center" vertical="center" wrapText="1"/>
    </xf>
    <xf numFmtId="0" fontId="38" fillId="0" borderId="28" applyNumberFormat="0" applyFill="0" applyProtection="0">
      <alignment horizontal="left" vertical="center" wrapText="1"/>
    </xf>
    <xf numFmtId="0" fontId="47" fillId="0" borderId="0"/>
    <xf numFmtId="0" fontId="45" fillId="0" borderId="0"/>
    <xf numFmtId="9" fontId="69" fillId="0" borderId="0" applyFont="0" applyFill="0" applyBorder="0" applyAlignment="0" applyProtection="0"/>
    <xf numFmtId="0" fontId="43" fillId="0" borderId="0"/>
    <xf numFmtId="0" fontId="55" fillId="0" borderId="0" applyNumberFormat="0" applyFill="0" applyBorder="0" applyAlignment="0" applyProtection="0"/>
    <xf numFmtId="0" fontId="44" fillId="0" borderId="0"/>
    <xf numFmtId="169" fontId="56" fillId="24" borderId="0" applyNumberFormat="0" applyBorder="0">
      <alignment horizontal="center"/>
      <protection locked="0"/>
    </xf>
    <xf numFmtId="169" fontId="57" fillId="23" borderId="0" applyNumberFormat="0" applyBorder="0">
      <alignment horizontal="left"/>
      <protection locked="0"/>
    </xf>
    <xf numFmtId="169" fontId="58" fillId="20" borderId="0" applyNumberFormat="0" applyBorder="0">
      <alignment horizontal="center"/>
      <protection locked="0"/>
    </xf>
    <xf numFmtId="169" fontId="58" fillId="23" borderId="0" applyNumberFormat="0" applyBorder="0">
      <alignment horizontal="left"/>
      <protection locked="0"/>
    </xf>
    <xf numFmtId="169" fontId="59" fillId="20" borderId="0" applyNumberFormat="0" applyBorder="0">
      <protection locked="0"/>
    </xf>
    <xf numFmtId="169" fontId="57" fillId="25" borderId="0" applyNumberFormat="0" applyBorder="0">
      <alignment horizontal="left"/>
      <protection locked="0"/>
    </xf>
    <xf numFmtId="169" fontId="60" fillId="20" borderId="0" applyNumberFormat="0" applyBorder="0">
      <protection locked="0"/>
    </xf>
    <xf numFmtId="169" fontId="57" fillId="26" borderId="0" applyNumberFormat="0" applyBorder="0">
      <alignment horizontal="right"/>
      <protection locked="0"/>
    </xf>
    <xf numFmtId="169" fontId="57" fillId="21" borderId="0" applyNumberFormat="0" applyBorder="0">
      <protection locked="0"/>
    </xf>
    <xf numFmtId="169" fontId="61" fillId="27" borderId="0" applyNumberFormat="0" applyBorder="0">
      <protection locked="0"/>
    </xf>
    <xf numFmtId="169" fontId="62" fillId="27" borderId="0" applyNumberFormat="0" applyBorder="0">
      <protection locked="0"/>
    </xf>
    <xf numFmtId="169" fontId="57" fillId="23" borderId="0" applyNumberFormat="0" applyBorder="0">
      <protection locked="0"/>
    </xf>
    <xf numFmtId="169" fontId="57" fillId="23" borderId="0" applyNumberFormat="0" applyBorder="0">
      <protection locked="0"/>
    </xf>
    <xf numFmtId="169" fontId="57" fillId="23" borderId="0" applyNumberFormat="0" applyBorder="0">
      <protection locked="0"/>
    </xf>
    <xf numFmtId="169" fontId="57" fillId="28" borderId="0" applyNumberFormat="0" applyBorder="0">
      <alignment vertical="top"/>
      <protection locked="0"/>
    </xf>
    <xf numFmtId="169" fontId="63" fillId="29" borderId="0" applyNumberFormat="0" applyBorder="0">
      <protection locked="0"/>
    </xf>
    <xf numFmtId="170" fontId="47" fillId="0" borderId="0" applyFont="0" applyFill="0" applyBorder="0" applyAlignment="0" applyProtection="0"/>
    <xf numFmtId="0" fontId="35" fillId="0" borderId="0" applyNumberFormat="0" applyFill="0" applyBorder="0" applyAlignment="0" applyProtection="0"/>
    <xf numFmtId="0" fontId="87" fillId="0" borderId="0"/>
    <xf numFmtId="164" fontId="87" fillId="0" borderId="0" applyFont="0" applyFill="0" applyBorder="0" applyAlignment="0" applyProtection="0"/>
    <xf numFmtId="0" fontId="18" fillId="0" borderId="0"/>
    <xf numFmtId="0" fontId="17" fillId="0" borderId="0"/>
    <xf numFmtId="9" fontId="19" fillId="0" borderId="0" applyFont="0" applyFill="0" applyBorder="0" applyAlignment="0" applyProtection="0"/>
    <xf numFmtId="0" fontId="17" fillId="0" borderId="0"/>
    <xf numFmtId="0" fontId="19" fillId="0" borderId="0"/>
    <xf numFmtId="0" fontId="17" fillId="0" borderId="0"/>
    <xf numFmtId="0" fontId="16" fillId="0" borderId="0"/>
    <xf numFmtId="0" fontId="19" fillId="0" borderId="0"/>
    <xf numFmtId="0" fontId="72" fillId="0" borderId="0"/>
    <xf numFmtId="0" fontId="15" fillId="0" borderId="0"/>
    <xf numFmtId="0" fontId="70" fillId="0" borderId="0"/>
    <xf numFmtId="0" fontId="19" fillId="0" borderId="0"/>
    <xf numFmtId="0" fontId="75" fillId="0" borderId="0"/>
    <xf numFmtId="0" fontId="15" fillId="0" borderId="0"/>
    <xf numFmtId="0" fontId="19" fillId="0" borderId="0"/>
    <xf numFmtId="0" fontId="13" fillId="0" borderId="0"/>
    <xf numFmtId="0" fontId="13" fillId="0" borderId="0"/>
    <xf numFmtId="0" fontId="12" fillId="0" borderId="0"/>
    <xf numFmtId="0" fontId="90" fillId="0" borderId="0" applyNumberFormat="0" applyFill="0" applyBorder="0" applyAlignment="0" applyProtection="0"/>
    <xf numFmtId="0" fontId="19" fillId="0" borderId="0"/>
    <xf numFmtId="0" fontId="70" fillId="0" borderId="0"/>
    <xf numFmtId="0" fontId="20" fillId="0" borderId="0"/>
    <xf numFmtId="0" fontId="92" fillId="0" borderId="0" applyNumberFormat="0" applyFill="0" applyBorder="0" applyAlignment="0" applyProtection="0"/>
    <xf numFmtId="0" fontId="72" fillId="0" borderId="0"/>
    <xf numFmtId="0" fontId="92" fillId="0" borderId="0" applyNumberFormat="0" applyFill="0" applyBorder="0" applyAlignment="0" applyProtection="0"/>
    <xf numFmtId="0" fontId="11" fillId="0" borderId="0"/>
    <xf numFmtId="0" fontId="9" fillId="0" borderId="0"/>
    <xf numFmtId="176" fontId="9" fillId="0" borderId="0" applyFont="0" applyFill="0" applyBorder="0" applyAlignment="0" applyProtection="0"/>
    <xf numFmtId="0" fontId="8" fillId="0" borderId="0"/>
    <xf numFmtId="0" fontId="8" fillId="0" borderId="0"/>
    <xf numFmtId="0" fontId="8" fillId="0" borderId="0"/>
    <xf numFmtId="43" fontId="95" fillId="0" borderId="0" applyFont="0" applyFill="0" applyBorder="0" applyAlignment="0" applyProtection="0"/>
    <xf numFmtId="0" fontId="7" fillId="0" borderId="0"/>
    <xf numFmtId="0" fontId="21" fillId="0" borderId="0" applyNumberFormat="0" applyFill="0" applyBorder="0" applyAlignment="0" applyProtection="0">
      <alignment vertical="top"/>
      <protection locked="0"/>
    </xf>
    <xf numFmtId="0" fontId="10" fillId="0" borderId="0"/>
    <xf numFmtId="0" fontId="7" fillId="0" borderId="0"/>
    <xf numFmtId="0" fontId="6" fillId="0" borderId="0"/>
    <xf numFmtId="9" fontId="68" fillId="0" borderId="0" applyFont="0" applyFill="0" applyBorder="0" applyAlignment="0" applyProtection="0"/>
    <xf numFmtId="0" fontId="100" fillId="0" borderId="0" applyNumberFormat="0" applyFill="0" applyBorder="0" applyAlignment="0" applyProtection="0"/>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108" fillId="0" borderId="0"/>
    <xf numFmtId="43" fontId="70"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0" fontId="2" fillId="0" borderId="0"/>
    <xf numFmtId="0" fontId="2" fillId="0" borderId="0"/>
    <xf numFmtId="0" fontId="10" fillId="0" borderId="0"/>
    <xf numFmtId="0" fontId="1" fillId="0" borderId="0"/>
  </cellStyleXfs>
  <cellXfs count="372">
    <xf numFmtId="0" fontId="0" fillId="0" borderId="0" xfId="0"/>
    <xf numFmtId="0" fontId="73" fillId="0" borderId="0" xfId="234" applyFont="1"/>
    <xf numFmtId="0" fontId="74" fillId="0" borderId="0" xfId="0" applyFont="1"/>
    <xf numFmtId="0" fontId="73" fillId="0" borderId="0" xfId="0" applyFont="1"/>
    <xf numFmtId="0" fontId="73" fillId="0" borderId="0" xfId="235" applyFont="1"/>
    <xf numFmtId="0" fontId="75" fillId="0" borderId="0" xfId="213" applyFont="1" applyAlignment="1">
      <alignment horizontal="center" vertical="center" wrapText="1"/>
    </xf>
    <xf numFmtId="0" fontId="75" fillId="0" borderId="0" xfId="213" applyFont="1"/>
    <xf numFmtId="0" fontId="73" fillId="0" borderId="0" xfId="0" applyFont="1" applyAlignment="1">
      <alignment horizontal="left"/>
    </xf>
    <xf numFmtId="17" fontId="73" fillId="0" borderId="0" xfId="213" applyNumberFormat="1" applyFont="1" applyAlignment="1">
      <alignment horizontal="left"/>
    </xf>
    <xf numFmtId="0" fontId="75" fillId="0" borderId="0" xfId="113" applyFont="1" applyAlignment="1">
      <alignment horizontal="left"/>
    </xf>
    <xf numFmtId="0" fontId="73" fillId="0" borderId="31" xfId="234" applyFont="1" applyBorder="1"/>
    <xf numFmtId="0" fontId="73" fillId="0" borderId="31" xfId="235" applyFont="1" applyBorder="1"/>
    <xf numFmtId="0" fontId="73" fillId="0" borderId="0" xfId="0" applyFont="1" applyAlignment="1">
      <alignment horizontal="center" vertical="center" wrapText="1"/>
    </xf>
    <xf numFmtId="0" fontId="77" fillId="0" borderId="0" xfId="189" applyFont="1" applyAlignment="1">
      <alignment horizontal="left"/>
    </xf>
    <xf numFmtId="166" fontId="73" fillId="0" borderId="0" xfId="0" applyNumberFormat="1" applyFont="1" applyAlignment="1">
      <alignment horizontal="center"/>
    </xf>
    <xf numFmtId="0" fontId="73" fillId="33" borderId="0" xfId="234" applyFont="1" applyFill="1"/>
    <xf numFmtId="0" fontId="73" fillId="33" borderId="0" xfId="235" applyFont="1" applyFill="1"/>
    <xf numFmtId="0" fontId="77" fillId="33" borderId="0" xfId="189" applyFont="1" applyFill="1" applyAlignment="1">
      <alignment horizontal="left"/>
    </xf>
    <xf numFmtId="0" fontId="77" fillId="0" borderId="0" xfId="189" applyFont="1"/>
    <xf numFmtId="166" fontId="77" fillId="0" borderId="0" xfId="189" applyNumberFormat="1" applyFont="1"/>
    <xf numFmtId="2" fontId="73" fillId="0" borderId="0" xfId="0" applyNumberFormat="1" applyFont="1" applyAlignment="1">
      <alignment horizontal="center"/>
    </xf>
    <xf numFmtId="167" fontId="73" fillId="0" borderId="0" xfId="0" applyNumberFormat="1" applyFont="1" applyAlignment="1">
      <alignment horizontal="left"/>
    </xf>
    <xf numFmtId="0" fontId="74" fillId="0" borderId="0" xfId="89" applyFont="1" applyAlignment="1">
      <alignment horizontal="left" vertical="center"/>
    </xf>
    <xf numFmtId="0" fontId="73" fillId="0" borderId="0" xfId="89" applyFont="1" applyAlignment="1">
      <alignment vertical="center"/>
    </xf>
    <xf numFmtId="0" fontId="73" fillId="0" borderId="0" xfId="89" applyFont="1" applyAlignment="1">
      <alignment horizontal="left" vertical="center"/>
    </xf>
    <xf numFmtId="0" fontId="73" fillId="0" borderId="0" xfId="169" applyFont="1" applyAlignment="1">
      <alignment horizontal="center" vertical="center" wrapText="1"/>
    </xf>
    <xf numFmtId="0" fontId="73" fillId="0" borderId="0" xfId="0" applyFont="1" applyAlignment="1">
      <alignment horizontal="center" vertical="center"/>
    </xf>
    <xf numFmtId="166" fontId="77" fillId="0" borderId="13" xfId="189" applyNumberFormat="1" applyFont="1" applyBorder="1"/>
    <xf numFmtId="166" fontId="77" fillId="0" borderId="11" xfId="189" applyNumberFormat="1" applyFont="1" applyBorder="1"/>
    <xf numFmtId="166" fontId="77" fillId="0" borderId="14" xfId="189" applyNumberFormat="1" applyFont="1" applyBorder="1"/>
    <xf numFmtId="2" fontId="73" fillId="0" borderId="0" xfId="0" applyNumberFormat="1" applyFont="1"/>
    <xf numFmtId="0" fontId="78" fillId="0" borderId="0" xfId="0" applyFont="1" applyAlignment="1">
      <alignment horizontal="left" vertical="center"/>
    </xf>
    <xf numFmtId="0" fontId="79" fillId="0" borderId="0" xfId="0" applyFont="1" applyAlignment="1">
      <alignment horizontal="center" vertical="center" wrapText="1"/>
    </xf>
    <xf numFmtId="0" fontId="80" fillId="0" borderId="0" xfId="73" applyFont="1" applyAlignment="1" applyProtection="1">
      <alignment horizontal="left" vertical="center"/>
    </xf>
    <xf numFmtId="0" fontId="81" fillId="0" borderId="0" xfId="73" applyFont="1" applyAlignment="1" applyProtection="1">
      <alignment horizontal="left" vertical="center"/>
    </xf>
    <xf numFmtId="0" fontId="82" fillId="0" borderId="0" xfId="189" applyFont="1"/>
    <xf numFmtId="166" fontId="77" fillId="0" borderId="4" xfId="189" applyNumberFormat="1" applyFont="1" applyBorder="1"/>
    <xf numFmtId="166" fontId="77" fillId="0" borderId="15" xfId="189" applyNumberFormat="1" applyFont="1" applyBorder="1"/>
    <xf numFmtId="172" fontId="75" fillId="0" borderId="0" xfId="213" applyNumberFormat="1" applyFont="1" applyAlignment="1">
      <alignment horizontal="center" vertical="center"/>
    </xf>
    <xf numFmtId="0" fontId="74" fillId="0" borderId="0" xfId="87" applyFont="1"/>
    <xf numFmtId="0" fontId="73" fillId="0" borderId="0" xfId="87" applyFont="1"/>
    <xf numFmtId="0" fontId="73" fillId="0" borderId="0" xfId="87" applyFont="1" applyAlignment="1">
      <alignment horizontal="left"/>
    </xf>
    <xf numFmtId="2" fontId="73" fillId="0" borderId="0" xfId="87" applyNumberFormat="1" applyFont="1" applyAlignment="1">
      <alignment horizontal="center"/>
    </xf>
    <xf numFmtId="166" fontId="77" fillId="0" borderId="16" xfId="189" applyNumberFormat="1" applyFont="1" applyBorder="1"/>
    <xf numFmtId="166" fontId="77" fillId="0" borderId="17" xfId="189" applyNumberFormat="1" applyFont="1" applyBorder="1"/>
    <xf numFmtId="0" fontId="75" fillId="0" borderId="0" xfId="222" applyFont="1" applyAlignment="1">
      <alignment horizontal="center" vertical="center" wrapText="1"/>
    </xf>
    <xf numFmtId="166" fontId="73" fillId="0" borderId="0" xfId="0" applyNumberFormat="1" applyFont="1"/>
    <xf numFmtId="14" fontId="73" fillId="0" borderId="0" xfId="0" applyNumberFormat="1" applyFont="1"/>
    <xf numFmtId="0" fontId="80" fillId="0" borderId="0" xfId="73" applyFont="1" applyAlignment="1" applyProtection="1"/>
    <xf numFmtId="1" fontId="73" fillId="0" borderId="0" xfId="0" applyNumberFormat="1" applyFont="1"/>
    <xf numFmtId="1" fontId="73" fillId="0" borderId="0" xfId="0" applyNumberFormat="1" applyFont="1" applyAlignment="1">
      <alignment horizontal="center"/>
    </xf>
    <xf numFmtId="166" fontId="77" fillId="0" borderId="21" xfId="189" applyNumberFormat="1" applyFont="1" applyBorder="1"/>
    <xf numFmtId="166" fontId="21" fillId="0" borderId="0" xfId="73" applyNumberFormat="1" applyAlignment="1" applyProtection="1"/>
    <xf numFmtId="0" fontId="75" fillId="0" borderId="31" xfId="213" applyFont="1" applyBorder="1" applyAlignment="1">
      <alignment horizontal="left" vertical="center"/>
    </xf>
    <xf numFmtId="2" fontId="73" fillId="0" borderId="0" xfId="87" applyNumberFormat="1" applyFont="1" applyAlignment="1">
      <alignment horizontal="center" vertical="center"/>
    </xf>
    <xf numFmtId="0" fontId="73" fillId="0" borderId="0" xfId="0" applyFont="1" applyAlignment="1">
      <alignment horizontal="center"/>
    </xf>
    <xf numFmtId="0" fontId="73" fillId="0" borderId="0" xfId="234" applyFont="1" applyAlignment="1">
      <alignment vertical="center"/>
    </xf>
    <xf numFmtId="0" fontId="73" fillId="0" borderId="0" xfId="235" applyFont="1" applyAlignment="1">
      <alignment vertical="center"/>
    </xf>
    <xf numFmtId="167" fontId="73" fillId="0" borderId="0" xfId="0" applyNumberFormat="1" applyFont="1" applyAlignment="1">
      <alignment horizontal="left" vertical="center"/>
    </xf>
    <xf numFmtId="171" fontId="73" fillId="0" borderId="0" xfId="0" applyNumberFormat="1" applyFont="1"/>
    <xf numFmtId="9" fontId="73" fillId="0" borderId="0" xfId="240" applyFont="1"/>
    <xf numFmtId="0" fontId="77" fillId="0" borderId="4" xfId="189" applyFont="1" applyBorder="1"/>
    <xf numFmtId="0" fontId="73" fillId="0" borderId="0" xfId="94" applyFont="1"/>
    <xf numFmtId="0" fontId="73" fillId="0" borderId="0" xfId="94" applyFont="1" applyAlignment="1">
      <alignment horizontal="center" vertical="center" wrapText="1"/>
    </xf>
    <xf numFmtId="0" fontId="73" fillId="0" borderId="0" xfId="207" applyFont="1" applyAlignment="1">
      <alignment horizontal="center" vertical="center" wrapText="1"/>
    </xf>
    <xf numFmtId="0" fontId="73" fillId="0" borderId="0" xfId="94" applyFont="1" applyAlignment="1">
      <alignment horizontal="left"/>
    </xf>
    <xf numFmtId="17" fontId="73" fillId="0" borderId="0" xfId="219" applyNumberFormat="1" applyFont="1" applyAlignment="1">
      <alignment horizontal="left"/>
    </xf>
    <xf numFmtId="2" fontId="73" fillId="0" borderId="0" xfId="94" applyNumberFormat="1" applyFont="1" applyAlignment="1">
      <alignment horizontal="center" vertical="center"/>
    </xf>
    <xf numFmtId="0" fontId="84" fillId="0" borderId="0" xfId="189" applyFont="1"/>
    <xf numFmtId="174" fontId="73" fillId="0" borderId="0" xfId="240" applyNumberFormat="1" applyFont="1"/>
    <xf numFmtId="0" fontId="21" fillId="0" borderId="0" xfId="73" applyAlignment="1" applyProtection="1"/>
    <xf numFmtId="0" fontId="73" fillId="0" borderId="0" xfId="235" applyFont="1" applyAlignment="1">
      <alignment vertical="top" wrapText="1"/>
    </xf>
    <xf numFmtId="0" fontId="73" fillId="0" borderId="0" xfId="87" applyFont="1" applyAlignment="1">
      <alignment vertical="top"/>
    </xf>
    <xf numFmtId="10" fontId="73" fillId="0" borderId="0" xfId="240" applyNumberFormat="1" applyFont="1" applyAlignment="1">
      <alignment horizontal="center"/>
    </xf>
    <xf numFmtId="0" fontId="82" fillId="0" borderId="0" xfId="0" applyFont="1" applyAlignment="1">
      <alignment horizontal="center"/>
    </xf>
    <xf numFmtId="2" fontId="73" fillId="0" borderId="0" xfId="87" applyNumberFormat="1" applyFont="1"/>
    <xf numFmtId="175" fontId="0" fillId="0" borderId="0" xfId="0" applyNumberFormat="1" applyAlignment="1">
      <alignment horizontal="right"/>
    </xf>
    <xf numFmtId="166" fontId="73" fillId="0" borderId="0" xfId="87" applyNumberFormat="1" applyFont="1" applyAlignment="1">
      <alignment horizontal="center" vertical="center"/>
    </xf>
    <xf numFmtId="0" fontId="88" fillId="0" borderId="0" xfId="0" applyFont="1"/>
    <xf numFmtId="0" fontId="73" fillId="0" borderId="0" xfId="87" applyFont="1" applyAlignment="1">
      <alignment vertical="top" wrapText="1"/>
    </xf>
    <xf numFmtId="166" fontId="77" fillId="0" borderId="0" xfId="189" applyNumberFormat="1" applyFont="1" applyBorder="1"/>
    <xf numFmtId="166" fontId="77" fillId="0" borderId="16" xfId="189" applyNumberFormat="1" applyFont="1" applyFill="1" applyBorder="1"/>
    <xf numFmtId="166" fontId="77" fillId="0" borderId="0" xfId="189" applyNumberFormat="1" applyFont="1" applyFill="1" applyBorder="1"/>
    <xf numFmtId="166" fontId="77" fillId="0" borderId="20" xfId="189" applyNumberFormat="1" applyFont="1" applyFill="1" applyBorder="1"/>
    <xf numFmtId="166" fontId="77" fillId="0" borderId="21" xfId="189" applyNumberFormat="1" applyFont="1" applyFill="1" applyBorder="1"/>
    <xf numFmtId="166" fontId="77" fillId="0" borderId="22" xfId="189" applyNumberFormat="1" applyFont="1" applyBorder="1"/>
    <xf numFmtId="0" fontId="73" fillId="0" borderId="0" xfId="0" applyFont="1" applyFill="1"/>
    <xf numFmtId="0" fontId="74" fillId="0" borderId="0" xfId="308" applyFont="1"/>
    <xf numFmtId="0" fontId="73" fillId="0" borderId="0" xfId="308" applyFont="1"/>
    <xf numFmtId="2" fontId="73" fillId="0" borderId="0" xfId="308" applyNumberFormat="1" applyFont="1" applyAlignment="1">
      <alignment horizontal="center"/>
    </xf>
    <xf numFmtId="0" fontId="73" fillId="0" borderId="0" xfId="308" applyFont="1" applyAlignment="1">
      <alignment horizontal="center" vertical="center" wrapText="1"/>
    </xf>
    <xf numFmtId="2" fontId="73" fillId="0" borderId="0" xfId="308" applyNumberFormat="1" applyFont="1" applyAlignment="1">
      <alignment horizontal="center" vertical="center" wrapText="1"/>
    </xf>
    <xf numFmtId="0" fontId="73" fillId="0" borderId="0" xfId="308" applyFont="1" applyAlignment="1">
      <alignment horizontal="left"/>
    </xf>
    <xf numFmtId="166" fontId="73" fillId="0" borderId="0" xfId="308" applyNumberFormat="1" applyFont="1"/>
    <xf numFmtId="166" fontId="73" fillId="0" borderId="0" xfId="308" applyNumberFormat="1" applyFont="1" applyAlignment="1">
      <alignment horizontal="center"/>
    </xf>
    <xf numFmtId="167" fontId="73" fillId="0" borderId="0" xfId="308" applyNumberFormat="1" applyFont="1" applyAlignment="1">
      <alignment horizontal="left"/>
    </xf>
    <xf numFmtId="0" fontId="77" fillId="0" borderId="12" xfId="189" applyFont="1" applyBorder="1" applyAlignment="1">
      <alignment horizontal="center"/>
    </xf>
    <xf numFmtId="0" fontId="77" fillId="0" borderId="25" xfId="189" applyFont="1" applyBorder="1" applyAlignment="1">
      <alignment horizontal="center"/>
    </xf>
    <xf numFmtId="0" fontId="75" fillId="0" borderId="31" xfId="310" applyFont="1" applyBorder="1"/>
    <xf numFmtId="0" fontId="73" fillId="0" borderId="0" xfId="308" applyFont="1" applyAlignment="1">
      <alignment horizontal="center" vertical="center"/>
    </xf>
    <xf numFmtId="0" fontId="75" fillId="0" borderId="31" xfId="310" applyFont="1" applyBorder="1" applyAlignment="1">
      <alignment horizontal="left" vertical="center"/>
    </xf>
    <xf numFmtId="0" fontId="77" fillId="0" borderId="0" xfId="311" applyFont="1" applyAlignment="1">
      <alignment horizontal="left"/>
    </xf>
    <xf numFmtId="0" fontId="77" fillId="0" borderId="0" xfId="189" applyFont="1" applyBorder="1"/>
    <xf numFmtId="0" fontId="77" fillId="0" borderId="17" xfId="189" applyFont="1" applyBorder="1"/>
    <xf numFmtId="0" fontId="73" fillId="0" borderId="0" xfId="308" applyFont="1" applyAlignment="1">
      <alignment wrapText="1"/>
    </xf>
    <xf numFmtId="0" fontId="73" fillId="33" borderId="0" xfId="308" applyFont="1" applyFill="1"/>
    <xf numFmtId="166" fontId="73" fillId="33" borderId="0" xfId="308" applyNumberFormat="1" applyFont="1" applyFill="1" applyAlignment="1">
      <alignment horizontal="center"/>
    </xf>
    <xf numFmtId="0" fontId="77" fillId="0" borderId="0" xfId="189" applyFont="1" applyAlignment="1">
      <alignment horizontal="center" vertical="center"/>
    </xf>
    <xf numFmtId="0" fontId="73" fillId="33" borderId="0" xfId="308" applyFont="1" applyFill="1" applyAlignment="1">
      <alignment horizontal="center" vertical="center"/>
    </xf>
    <xf numFmtId="0" fontId="77" fillId="0" borderId="0" xfId="189" applyFont="1" applyAlignment="1">
      <alignment horizontal="left" vertical="center"/>
    </xf>
    <xf numFmtId="166" fontId="77" fillId="0" borderId="0" xfId="189" applyNumberFormat="1" applyFont="1" applyAlignment="1">
      <alignment horizontal="center" vertical="center"/>
    </xf>
    <xf numFmtId="166" fontId="77" fillId="0" borderId="0" xfId="189" applyNumberFormat="1" applyFont="1" applyAlignment="1">
      <alignment horizontal="center"/>
    </xf>
    <xf numFmtId="0" fontId="73" fillId="0" borderId="0" xfId="308" applyFont="1" applyAlignment="1">
      <alignment vertical="top"/>
    </xf>
    <xf numFmtId="0" fontId="73" fillId="0" borderId="0" xfId="308" applyFont="1" applyAlignment="1">
      <alignment horizontal="center"/>
    </xf>
    <xf numFmtId="0" fontId="84" fillId="0" borderId="0" xfId="308" applyFont="1" applyAlignment="1">
      <alignment horizontal="center"/>
    </xf>
    <xf numFmtId="2" fontId="73" fillId="0" borderId="0" xfId="308" applyNumberFormat="1" applyFont="1"/>
    <xf numFmtId="17" fontId="73" fillId="0" borderId="0" xfId="317" applyNumberFormat="1" applyFont="1" applyAlignment="1">
      <alignment horizontal="left"/>
    </xf>
    <xf numFmtId="0" fontId="14" fillId="0" borderId="0" xfId="319" applyFont="1"/>
    <xf numFmtId="0" fontId="14" fillId="0" borderId="0" xfId="319" applyFont="1" applyAlignment="1">
      <alignment horizontal="center" vertical="center" wrapText="1"/>
    </xf>
    <xf numFmtId="17" fontId="73" fillId="0" borderId="0" xfId="319" applyNumberFormat="1" applyFont="1" applyAlignment="1">
      <alignment horizontal="left"/>
    </xf>
    <xf numFmtId="172" fontId="14" fillId="0" borderId="0" xfId="319" applyNumberFormat="1" applyFont="1" applyAlignment="1">
      <alignment horizontal="center"/>
    </xf>
    <xf numFmtId="3" fontId="14" fillId="0" borderId="0" xfId="319" applyNumberFormat="1" applyFont="1" applyAlignment="1">
      <alignment horizontal="center"/>
    </xf>
    <xf numFmtId="17" fontId="73" fillId="0" borderId="0" xfId="320" applyNumberFormat="1" applyFont="1" applyAlignment="1">
      <alignment horizontal="left"/>
    </xf>
    <xf numFmtId="171" fontId="73" fillId="0" borderId="0" xfId="308" applyNumberFormat="1" applyFont="1" applyAlignment="1">
      <alignment horizontal="center"/>
    </xf>
    <xf numFmtId="0" fontId="74" fillId="33" borderId="0" xfId="308" applyFont="1" applyFill="1"/>
    <xf numFmtId="166" fontId="73" fillId="33" borderId="0" xfId="308" applyNumberFormat="1" applyFont="1" applyFill="1"/>
    <xf numFmtId="0" fontId="73" fillId="33" borderId="0" xfId="308" applyFont="1" applyFill="1" applyAlignment="1">
      <alignment horizontal="center"/>
    </xf>
    <xf numFmtId="2" fontId="73" fillId="33" borderId="0" xfId="308" applyNumberFormat="1" applyFont="1" applyFill="1" applyAlignment="1">
      <alignment horizontal="center"/>
    </xf>
    <xf numFmtId="0" fontId="73" fillId="33" borderId="0" xfId="308" applyFont="1" applyFill="1" applyAlignment="1">
      <alignment horizontal="left"/>
    </xf>
    <xf numFmtId="2" fontId="73" fillId="33" borderId="0" xfId="308" applyNumberFormat="1" applyFont="1" applyFill="1"/>
    <xf numFmtId="0" fontId="12" fillId="0" borderId="0" xfId="321" applyAlignment="1">
      <alignment horizontal="left" vertical="center"/>
    </xf>
    <xf numFmtId="166" fontId="86" fillId="33" borderId="0" xfId="92" applyNumberFormat="1" applyFont="1" applyFill="1" applyAlignment="1">
      <alignment horizontal="center" vertical="center"/>
    </xf>
    <xf numFmtId="166" fontId="0" fillId="0" borderId="0" xfId="0" applyNumberFormat="1"/>
    <xf numFmtId="0" fontId="10" fillId="0" borderId="31" xfId="305" applyFont="1" applyBorder="1"/>
    <xf numFmtId="0" fontId="73" fillId="33" borderId="0" xfId="234" applyFont="1" applyFill="1" applyAlignment="1">
      <alignment vertical="center"/>
    </xf>
    <xf numFmtId="0" fontId="85" fillId="33" borderId="0" xfId="330" applyFont="1" applyFill="1" applyAlignment="1">
      <alignment vertical="center"/>
    </xf>
    <xf numFmtId="0" fontId="86" fillId="33" borderId="0" xfId="92" applyFont="1" applyFill="1" applyAlignment="1">
      <alignment vertical="center"/>
    </xf>
    <xf numFmtId="0" fontId="83" fillId="33" borderId="0" xfId="330" applyFont="1" applyFill="1" applyAlignment="1">
      <alignment vertical="center"/>
    </xf>
    <xf numFmtId="0" fontId="73" fillId="33" borderId="0" xfId="235" applyFont="1" applyFill="1" applyAlignment="1">
      <alignment vertical="center"/>
    </xf>
    <xf numFmtId="0" fontId="10" fillId="33" borderId="0" xfId="330" applyFont="1" applyFill="1" applyAlignment="1">
      <alignment vertical="center"/>
    </xf>
    <xf numFmtId="0" fontId="94" fillId="33" borderId="0" xfId="92" applyFont="1" applyFill="1" applyAlignment="1">
      <alignment vertical="center"/>
    </xf>
    <xf numFmtId="14" fontId="86" fillId="33" borderId="0" xfId="92" applyNumberFormat="1" applyFont="1" applyFill="1" applyAlignment="1">
      <alignment vertical="center"/>
    </xf>
    <xf numFmtId="0" fontId="86" fillId="33" borderId="0" xfId="92" applyFont="1" applyFill="1" applyAlignment="1">
      <alignment horizontal="center" vertical="center"/>
    </xf>
    <xf numFmtId="166" fontId="86" fillId="33" borderId="0" xfId="92" applyNumberFormat="1" applyFont="1" applyFill="1" applyAlignment="1">
      <alignment vertical="center"/>
    </xf>
    <xf numFmtId="1" fontId="86" fillId="33" borderId="0" xfId="92" applyNumberFormat="1" applyFont="1" applyFill="1" applyAlignment="1">
      <alignment horizontal="center" vertical="center"/>
    </xf>
    <xf numFmtId="177" fontId="86" fillId="33" borderId="0" xfId="331" applyNumberFormat="1" applyFont="1" applyFill="1" applyAlignment="1">
      <alignment vertical="center"/>
    </xf>
    <xf numFmtId="1" fontId="86" fillId="33" borderId="0" xfId="92" applyNumberFormat="1" applyFont="1" applyFill="1" applyAlignment="1">
      <alignment vertical="center"/>
    </xf>
    <xf numFmtId="0" fontId="75" fillId="0" borderId="0" xfId="310" applyFont="1" applyBorder="1"/>
    <xf numFmtId="0" fontId="91" fillId="33" borderId="0" xfId="92" applyFont="1" applyFill="1" applyAlignment="1">
      <alignment vertical="center"/>
    </xf>
    <xf numFmtId="0" fontId="10" fillId="0" borderId="31" xfId="309" applyFont="1" applyBorder="1"/>
    <xf numFmtId="166" fontId="77" fillId="0" borderId="32" xfId="189" applyNumberFormat="1" applyFont="1" applyBorder="1"/>
    <xf numFmtId="166" fontId="77" fillId="0" borderId="33" xfId="189" applyNumberFormat="1" applyFont="1" applyBorder="1"/>
    <xf numFmtId="166" fontId="77" fillId="0" borderId="34" xfId="189" applyNumberFormat="1" applyFont="1" applyBorder="1"/>
    <xf numFmtId="0" fontId="85" fillId="33" borderId="0" xfId="332" applyFont="1" applyFill="1"/>
    <xf numFmtId="0" fontId="70" fillId="33" borderId="0" xfId="92" applyFill="1"/>
    <xf numFmtId="0" fontId="83" fillId="33" borderId="0" xfId="332" applyFont="1" applyFill="1"/>
    <xf numFmtId="0" fontId="10" fillId="33" borderId="0" xfId="332" applyFont="1" applyFill="1"/>
    <xf numFmtId="0" fontId="10" fillId="33" borderId="0" xfId="92" applyFont="1" applyFill="1" applyAlignment="1">
      <alignment horizontal="center" vertical="center" wrapText="1"/>
    </xf>
    <xf numFmtId="0" fontId="10" fillId="33" borderId="0" xfId="92" applyFont="1" applyFill="1"/>
    <xf numFmtId="0" fontId="73" fillId="33" borderId="0" xfId="333" applyFont="1" applyFill="1" applyAlignment="1">
      <alignment horizontal="center" vertical="center" wrapText="1"/>
    </xf>
    <xf numFmtId="17" fontId="73" fillId="33" borderId="0" xfId="334" applyNumberFormat="1" applyFont="1" applyFill="1" applyAlignment="1">
      <alignment horizontal="left"/>
    </xf>
    <xf numFmtId="166" fontId="10" fillId="33" borderId="0" xfId="92" applyNumberFormat="1" applyFont="1" applyFill="1" applyAlignment="1">
      <alignment horizontal="center"/>
    </xf>
    <xf numFmtId="0" fontId="93" fillId="0" borderId="0" xfId="321" applyFont="1" applyAlignment="1">
      <alignment horizontal="center" vertical="center"/>
    </xf>
    <xf numFmtId="0" fontId="10" fillId="0" borderId="0" xfId="213" applyFont="1" applyBorder="1" applyAlignment="1">
      <alignment horizontal="left" vertical="center"/>
    </xf>
    <xf numFmtId="0" fontId="10" fillId="0" borderId="0" xfId="318" applyFont="1" applyAlignment="1">
      <alignment vertical="center"/>
    </xf>
    <xf numFmtId="4" fontId="73" fillId="0" borderId="0" xfId="0" applyNumberFormat="1" applyFont="1"/>
    <xf numFmtId="0" fontId="84" fillId="0" borderId="0" xfId="0" applyFont="1" applyFill="1"/>
    <xf numFmtId="178" fontId="73" fillId="0" borderId="0" xfId="335" applyNumberFormat="1" applyFont="1"/>
    <xf numFmtId="9" fontId="73" fillId="0" borderId="0" xfId="240" applyFont="1" applyAlignment="1">
      <alignment horizontal="center"/>
    </xf>
    <xf numFmtId="174" fontId="73" fillId="0" borderId="0" xfId="240" applyNumberFormat="1" applyFont="1" applyAlignment="1">
      <alignment horizontal="center"/>
    </xf>
    <xf numFmtId="9" fontId="73" fillId="0" borderId="0" xfId="240" applyNumberFormat="1" applyFont="1" applyAlignment="1">
      <alignment horizontal="center"/>
    </xf>
    <xf numFmtId="0" fontId="10" fillId="0" borderId="0" xfId="321" applyFont="1" applyAlignment="1">
      <alignment horizontal="left" vertical="center"/>
    </xf>
    <xf numFmtId="0" fontId="10" fillId="0" borderId="31" xfId="305" applyFont="1" applyBorder="1" applyAlignment="1">
      <alignment horizontal="center"/>
    </xf>
    <xf numFmtId="166" fontId="73" fillId="0" borderId="0" xfId="0" applyNumberFormat="1" applyFont="1" applyFill="1" applyAlignment="1">
      <alignment horizontal="center"/>
    </xf>
    <xf numFmtId="166" fontId="77" fillId="0" borderId="17" xfId="189" applyNumberFormat="1" applyFont="1" applyFill="1" applyBorder="1"/>
    <xf numFmtId="166" fontId="77" fillId="0" borderId="22" xfId="189" applyNumberFormat="1" applyFont="1" applyFill="1" applyBorder="1"/>
    <xf numFmtId="0" fontId="10" fillId="0" borderId="0" xfId="213" applyFont="1" applyAlignment="1">
      <alignment horizontal="center" vertical="center" wrapText="1"/>
    </xf>
    <xf numFmtId="0" fontId="10" fillId="0" borderId="0" xfId="319" applyFont="1" applyAlignment="1">
      <alignment horizontal="center" vertical="center" wrapText="1"/>
    </xf>
    <xf numFmtId="166" fontId="89" fillId="33" borderId="0" xfId="92" applyNumberFormat="1" applyFont="1" applyFill="1" applyAlignment="1">
      <alignment horizontal="center" vertical="center"/>
    </xf>
    <xf numFmtId="0" fontId="10" fillId="0" borderId="31" xfId="310" applyFont="1" applyBorder="1" applyAlignment="1">
      <alignment horizontal="left" vertical="center"/>
    </xf>
    <xf numFmtId="0" fontId="10" fillId="0" borderId="0" xfId="318" applyFont="1" applyAlignment="1">
      <alignment horizontal="left" vertical="center"/>
    </xf>
    <xf numFmtId="1" fontId="77" fillId="0" borderId="0" xfId="189" applyNumberFormat="1" applyFont="1"/>
    <xf numFmtId="0" fontId="76" fillId="33" borderId="31" xfId="336" applyFont="1" applyFill="1" applyBorder="1"/>
    <xf numFmtId="0" fontId="80" fillId="0" borderId="0" xfId="337" applyFont="1" applyAlignment="1" applyProtection="1">
      <alignment horizontal="left" vertical="center"/>
    </xf>
    <xf numFmtId="0" fontId="10" fillId="0" borderId="0" xfId="338"/>
    <xf numFmtId="0" fontId="76" fillId="0" borderId="31" xfId="336" applyFont="1" applyBorder="1"/>
    <xf numFmtId="0" fontId="10" fillId="0" borderId="31" xfId="336" applyFont="1" applyBorder="1"/>
    <xf numFmtId="0" fontId="10" fillId="0" borderId="31" xfId="339" applyFont="1" applyBorder="1"/>
    <xf numFmtId="0" fontId="10" fillId="0" borderId="0" xfId="338" applyAlignment="1">
      <alignment horizontal="center" vertical="center" wrapText="1"/>
    </xf>
    <xf numFmtId="1" fontId="10" fillId="0" borderId="0" xfId="338" applyNumberFormat="1" applyAlignment="1">
      <alignment horizontal="center"/>
    </xf>
    <xf numFmtId="0" fontId="10" fillId="0" borderId="31" xfId="310" applyFont="1" applyBorder="1"/>
    <xf numFmtId="0" fontId="86" fillId="33" borderId="0" xfId="92" applyFont="1" applyFill="1" applyAlignment="1">
      <alignment vertical="center" wrapText="1"/>
    </xf>
    <xf numFmtId="17" fontId="73" fillId="0" borderId="0" xfId="340" applyNumberFormat="1" applyFont="1" applyAlignment="1">
      <alignment horizontal="left"/>
    </xf>
    <xf numFmtId="174" fontId="86" fillId="33" borderId="0" xfId="240" applyNumberFormat="1" applyFont="1" applyFill="1" applyAlignment="1">
      <alignment vertical="center"/>
    </xf>
    <xf numFmtId="0" fontId="77" fillId="0" borderId="25" xfId="189" applyFont="1" applyBorder="1" applyAlignment="1">
      <alignment horizontal="center"/>
    </xf>
    <xf numFmtId="166" fontId="77" fillId="0" borderId="20" xfId="189" applyNumberFormat="1" applyFont="1" applyBorder="1"/>
    <xf numFmtId="0" fontId="10" fillId="0" borderId="0" xfId="318" applyFont="1" applyAlignment="1">
      <alignment horizontal="center" vertical="center" wrapText="1"/>
    </xf>
    <xf numFmtId="166" fontId="10" fillId="0" borderId="0" xfId="318" applyNumberFormat="1" applyFont="1" applyAlignment="1">
      <alignment horizontal="center" vertical="center"/>
    </xf>
    <xf numFmtId="0" fontId="73" fillId="0" borderId="0" xfId="235" applyFont="1" applyFill="1"/>
    <xf numFmtId="0" fontId="73" fillId="0" borderId="0" xfId="0" applyFont="1" applyFill="1" applyAlignment="1">
      <alignment horizontal="center" vertical="center" wrapText="1"/>
    </xf>
    <xf numFmtId="166" fontId="77" fillId="0" borderId="18" xfId="189" applyNumberFormat="1" applyFont="1" applyBorder="1"/>
    <xf numFmtId="0" fontId="74" fillId="33" borderId="0" xfId="0" applyFont="1" applyFill="1"/>
    <xf numFmtId="0" fontId="73" fillId="33" borderId="0" xfId="0" applyFont="1" applyFill="1"/>
    <xf numFmtId="0" fontId="77" fillId="0" borderId="12" xfId="189" applyFont="1" applyBorder="1" applyAlignment="1">
      <alignment horizontal="center"/>
    </xf>
    <xf numFmtId="0" fontId="77" fillId="0" borderId="25" xfId="189" applyFont="1" applyBorder="1" applyAlignment="1">
      <alignment horizontal="center"/>
    </xf>
    <xf numFmtId="0" fontId="77" fillId="0" borderId="26" xfId="189" applyFont="1" applyBorder="1" applyAlignment="1">
      <alignment horizontal="center"/>
    </xf>
    <xf numFmtId="173" fontId="77" fillId="0" borderId="0" xfId="189" applyNumberFormat="1" applyFont="1"/>
    <xf numFmtId="173" fontId="68" fillId="33" borderId="0" xfId="85" applyNumberFormat="1" applyFill="1"/>
    <xf numFmtId="0" fontId="97" fillId="33" borderId="0" xfId="308" applyFont="1" applyFill="1"/>
    <xf numFmtId="0" fontId="10" fillId="0" borderId="0" xfId="318" applyFont="1" applyAlignment="1">
      <alignment horizontal="center" vertical="center"/>
    </xf>
    <xf numFmtId="2" fontId="10" fillId="0" borderId="0" xfId="318" applyNumberFormat="1" applyFont="1" applyAlignment="1">
      <alignment vertical="center"/>
    </xf>
    <xf numFmtId="9" fontId="10" fillId="0" borderId="0" xfId="240" applyFont="1" applyAlignment="1">
      <alignment vertical="center"/>
    </xf>
    <xf numFmtId="174" fontId="10" fillId="0" borderId="0" xfId="240" applyNumberFormat="1" applyFont="1" applyAlignment="1">
      <alignment vertical="center"/>
    </xf>
    <xf numFmtId="0" fontId="98" fillId="33" borderId="0" xfId="234" applyFont="1" applyFill="1" applyAlignment="1">
      <alignment horizontal="left"/>
    </xf>
    <xf numFmtId="0" fontId="99" fillId="33" borderId="0" xfId="120" applyFont="1" applyFill="1" applyAlignment="1">
      <alignment horizontal="left"/>
    </xf>
    <xf numFmtId="0" fontId="98" fillId="33" borderId="0" xfId="234" applyFont="1" applyFill="1"/>
    <xf numFmtId="0" fontId="101" fillId="33" borderId="0" xfId="120" applyFont="1" applyFill="1"/>
    <xf numFmtId="0" fontId="98" fillId="33" borderId="0" xfId="235" applyFont="1" applyFill="1"/>
    <xf numFmtId="0" fontId="101" fillId="33" borderId="0" xfId="343" applyFont="1" applyFill="1"/>
    <xf numFmtId="0" fontId="101" fillId="33" borderId="0" xfId="120" applyFont="1" applyFill="1" applyAlignment="1">
      <alignment horizontal="center"/>
    </xf>
    <xf numFmtId="2" fontId="101" fillId="33" borderId="0" xfId="344" applyNumberFormat="1" applyFont="1" applyFill="1"/>
    <xf numFmtId="0" fontId="101" fillId="33" borderId="0" xfId="120" applyFont="1" applyFill="1" applyAlignment="1">
      <alignment horizontal="left"/>
    </xf>
    <xf numFmtId="0" fontId="73" fillId="0" borderId="0" xfId="0" applyFont="1" applyAlignment="1">
      <alignment horizontal="right"/>
    </xf>
    <xf numFmtId="0" fontId="103" fillId="0" borderId="0" xfId="234" applyFont="1" applyAlignment="1">
      <alignment vertical="center"/>
    </xf>
    <xf numFmtId="0" fontId="104" fillId="0" borderId="0" xfId="308" applyFont="1" applyAlignment="1">
      <alignment vertical="center" wrapText="1"/>
    </xf>
    <xf numFmtId="0" fontId="105" fillId="0" borderId="0" xfId="337" applyFont="1" applyAlignment="1" applyProtection="1">
      <alignment horizontal="left" vertical="center"/>
    </xf>
    <xf numFmtId="0" fontId="106" fillId="0" borderId="0" xfId="92" applyFont="1" applyAlignment="1">
      <alignment horizontal="center" vertical="center"/>
    </xf>
    <xf numFmtId="0" fontId="104" fillId="0" borderId="0" xfId="308" applyFont="1" applyAlignment="1">
      <alignment vertical="center"/>
    </xf>
    <xf numFmtId="0" fontId="103" fillId="0" borderId="0" xfId="308" applyFont="1" applyAlignment="1">
      <alignment vertical="center"/>
    </xf>
    <xf numFmtId="0" fontId="103" fillId="0" borderId="0" xfId="235" applyFont="1" applyAlignment="1">
      <alignment vertical="center"/>
    </xf>
    <xf numFmtId="0" fontId="107" fillId="0" borderId="0" xfId="92" applyFont="1" applyAlignment="1">
      <alignment horizontal="left" vertical="center"/>
    </xf>
    <xf numFmtId="0" fontId="106" fillId="0" borderId="0" xfId="92" applyFont="1" applyAlignment="1">
      <alignment vertical="center"/>
    </xf>
    <xf numFmtId="0" fontId="103" fillId="0" borderId="0" xfId="92" applyFont="1" applyAlignment="1">
      <alignment horizontal="center"/>
    </xf>
    <xf numFmtId="17" fontId="106" fillId="0" borderId="0" xfId="92" quotePrefix="1" applyNumberFormat="1" applyFont="1" applyAlignment="1">
      <alignment horizontal="center" vertical="center"/>
    </xf>
    <xf numFmtId="166" fontId="106" fillId="0" borderId="0" xfId="92" applyNumberFormat="1" applyFont="1" applyAlignment="1">
      <alignment horizontal="center" vertical="center"/>
    </xf>
    <xf numFmtId="17" fontId="106" fillId="0" borderId="0" xfId="92" applyNumberFormat="1" applyFont="1" applyAlignment="1">
      <alignment horizontal="center" vertical="center"/>
    </xf>
    <xf numFmtId="166" fontId="10" fillId="0" borderId="0" xfId="0" applyNumberFormat="1" applyFont="1" applyAlignment="1">
      <alignment horizontal="center" vertical="center"/>
    </xf>
    <xf numFmtId="166" fontId="101" fillId="33" borderId="0" xfId="120" applyNumberFormat="1" applyFont="1" applyFill="1"/>
    <xf numFmtId="166" fontId="70" fillId="33" borderId="0" xfId="92" applyNumberFormat="1" applyFill="1"/>
    <xf numFmtId="0" fontId="109" fillId="33" borderId="0" xfId="120" applyFont="1" applyFill="1" applyAlignment="1">
      <alignment horizontal="left"/>
    </xf>
    <xf numFmtId="0" fontId="106" fillId="33" borderId="0" xfId="120" applyFont="1" applyFill="1"/>
    <xf numFmtId="0" fontId="103" fillId="0" borderId="0" xfId="0" applyFont="1"/>
    <xf numFmtId="166" fontId="10" fillId="0" borderId="0" xfId="318" applyNumberFormat="1" applyFont="1" applyFill="1" applyAlignment="1">
      <alignment horizontal="center" vertical="center"/>
    </xf>
    <xf numFmtId="0" fontId="77" fillId="0" borderId="23" xfId="189" applyFont="1" applyBorder="1" applyAlignment="1">
      <alignment horizontal="center"/>
    </xf>
    <xf numFmtId="0" fontId="77" fillId="0" borderId="1" xfId="189" applyFont="1" applyBorder="1" applyAlignment="1">
      <alignment horizontal="center"/>
    </xf>
    <xf numFmtId="0" fontId="77" fillId="0" borderId="24" xfId="189" applyFont="1" applyBorder="1" applyAlignment="1">
      <alignment horizontal="center"/>
    </xf>
    <xf numFmtId="0" fontId="77" fillId="0" borderId="12" xfId="189" applyFont="1" applyBorder="1" applyAlignment="1">
      <alignment horizontal="center"/>
    </xf>
    <xf numFmtId="0" fontId="77" fillId="0" borderId="25" xfId="189" applyFont="1" applyBorder="1" applyAlignment="1">
      <alignment horizontal="center"/>
    </xf>
    <xf numFmtId="0" fontId="77" fillId="0" borderId="26" xfId="189" applyFont="1" applyBorder="1" applyAlignment="1">
      <alignment horizontal="center"/>
    </xf>
    <xf numFmtId="0" fontId="3" fillId="0" borderId="0" xfId="349"/>
    <xf numFmtId="2" fontId="3" fillId="0" borderId="0" xfId="349" applyNumberFormat="1"/>
    <xf numFmtId="2" fontId="0" fillId="0" borderId="0" xfId="350" applyNumberFormat="1" applyFont="1"/>
    <xf numFmtId="174" fontId="0" fillId="0" borderId="0" xfId="350" applyNumberFormat="1" applyFont="1"/>
    <xf numFmtId="0" fontId="84" fillId="0" borderId="0" xfId="0" applyFont="1" applyFill="1" applyAlignment="1">
      <alignment horizontal="center"/>
    </xf>
    <xf numFmtId="0" fontId="86" fillId="33" borderId="0" xfId="92" applyFont="1" applyFill="1"/>
    <xf numFmtId="0" fontId="86" fillId="33" borderId="0" xfId="92" applyFont="1" applyFill="1" applyAlignment="1">
      <alignment horizontal="center" vertical="center" wrapText="1"/>
    </xf>
    <xf numFmtId="166" fontId="86" fillId="33" borderId="0" xfId="92" applyNumberFormat="1" applyFont="1" applyFill="1"/>
    <xf numFmtId="2" fontId="86" fillId="33" borderId="0" xfId="92" applyNumberFormat="1" applyFont="1" applyFill="1"/>
    <xf numFmtId="0" fontId="10" fillId="33" borderId="0" xfId="92" quotePrefix="1" applyFont="1" applyFill="1"/>
    <xf numFmtId="0" fontId="86" fillId="33" borderId="0" xfId="92" applyFont="1" applyFill="1" applyAlignment="1">
      <alignment horizontal="center"/>
    </xf>
    <xf numFmtId="166" fontId="86" fillId="33" borderId="0" xfId="92" applyNumberFormat="1" applyFont="1" applyFill="1" applyAlignment="1">
      <alignment horizontal="center"/>
    </xf>
    <xf numFmtId="1" fontId="10" fillId="0" borderId="0" xfId="338" applyNumberFormat="1"/>
    <xf numFmtId="0" fontId="73" fillId="0" borderId="0" xfId="0" applyFont="1" applyFill="1" applyAlignment="1">
      <alignment horizontal="center" vertical="center"/>
    </xf>
    <xf numFmtId="0" fontId="73" fillId="0" borderId="0" xfId="0" applyFont="1" applyFill="1" applyAlignment="1">
      <alignment horizontal="center"/>
    </xf>
    <xf numFmtId="0" fontId="99" fillId="0" borderId="0" xfId="120" applyFont="1" applyFill="1"/>
    <xf numFmtId="0" fontId="101" fillId="0" borderId="0" xfId="120" applyFont="1" applyFill="1"/>
    <xf numFmtId="0" fontId="101" fillId="33" borderId="0" xfId="120" applyFont="1" applyFill="1" applyAlignment="1">
      <alignment horizontal="center" vertical="center" wrapText="1"/>
    </xf>
    <xf numFmtId="0" fontId="101" fillId="33" borderId="0" xfId="120" applyFont="1" applyFill="1" applyAlignment="1">
      <alignment horizontal="center" vertical="center"/>
    </xf>
    <xf numFmtId="166" fontId="101" fillId="33" borderId="0" xfId="120" applyNumberFormat="1" applyFont="1" applyFill="1" applyAlignment="1">
      <alignment horizontal="center" vertical="center"/>
    </xf>
    <xf numFmtId="166" fontId="101" fillId="33" borderId="0" xfId="343" applyNumberFormat="1" applyFont="1" applyFill="1" applyAlignment="1">
      <alignment horizontal="center" vertical="center"/>
    </xf>
    <xf numFmtId="166" fontId="101" fillId="33" borderId="0" xfId="344" applyNumberFormat="1" applyFont="1" applyFill="1" applyAlignment="1">
      <alignment horizontal="center" vertical="center"/>
    </xf>
    <xf numFmtId="166" fontId="101" fillId="33" borderId="0" xfId="120" applyNumberFormat="1" applyFont="1" applyFill="1" applyAlignment="1">
      <alignment horizontal="center" vertical="center" wrapText="1"/>
    </xf>
    <xf numFmtId="0" fontId="99" fillId="0" borderId="0" xfId="120" applyFont="1"/>
    <xf numFmtId="0" fontId="101" fillId="0" borderId="0" xfId="120" applyFont="1"/>
    <xf numFmtId="2" fontId="73" fillId="0" borderId="0" xfId="308" applyNumberFormat="1" applyFont="1" applyFill="1" applyAlignment="1">
      <alignment horizontal="center"/>
    </xf>
    <xf numFmtId="0" fontId="103" fillId="33" borderId="0" xfId="234" applyFont="1" applyFill="1" applyAlignment="1">
      <alignment horizontal="left"/>
    </xf>
    <xf numFmtId="0" fontId="103" fillId="33" borderId="0" xfId="234" applyFont="1" applyFill="1"/>
    <xf numFmtId="0" fontId="103" fillId="33" borderId="0" xfId="235" applyFont="1" applyFill="1"/>
    <xf numFmtId="0" fontId="65" fillId="0" borderId="0" xfId="349" applyFont="1" applyFill="1"/>
    <xf numFmtId="0" fontId="3" fillId="0" borderId="0" xfId="349" applyFill="1"/>
    <xf numFmtId="0" fontId="10" fillId="0" borderId="0" xfId="349" applyFont="1"/>
    <xf numFmtId="0" fontId="93" fillId="0" borderId="0" xfId="349" applyFont="1"/>
    <xf numFmtId="0" fontId="3" fillId="0" borderId="0" xfId="349" applyAlignment="1">
      <alignment horizontal="center" vertical="center"/>
    </xf>
    <xf numFmtId="179" fontId="3" fillId="0" borderId="0" xfId="349" quotePrefix="1" applyNumberFormat="1" applyAlignment="1">
      <alignment horizontal="center" vertical="center"/>
    </xf>
    <xf numFmtId="179" fontId="3" fillId="0" borderId="0" xfId="349" applyNumberFormat="1" applyAlignment="1">
      <alignment horizontal="center" vertical="center"/>
    </xf>
    <xf numFmtId="0" fontId="10" fillId="0" borderId="0" xfId="349" applyFont="1" applyAlignment="1">
      <alignment horizontal="center" vertical="center"/>
    </xf>
    <xf numFmtId="179" fontId="10" fillId="0" borderId="0" xfId="349" quotePrefix="1" applyNumberFormat="1" applyFont="1" applyAlignment="1">
      <alignment horizontal="center" vertical="center"/>
    </xf>
    <xf numFmtId="166" fontId="10" fillId="0" borderId="0" xfId="349" applyNumberFormat="1" applyFont="1" applyAlignment="1">
      <alignment horizontal="center" vertical="center"/>
    </xf>
    <xf numFmtId="17" fontId="10" fillId="0" borderId="0" xfId="349" applyNumberFormat="1" applyFont="1" applyAlignment="1">
      <alignment horizontal="center" vertical="center"/>
    </xf>
    <xf numFmtId="179" fontId="10" fillId="0" borderId="0" xfId="349" applyNumberFormat="1" applyFont="1" applyAlignment="1">
      <alignment horizontal="center" vertical="center"/>
    </xf>
    <xf numFmtId="49" fontId="10" fillId="0" borderId="0" xfId="349" quotePrefix="1" applyNumberFormat="1" applyFont="1" applyAlignment="1">
      <alignment horizontal="center" vertical="center"/>
    </xf>
    <xf numFmtId="2" fontId="10" fillId="0" borderId="0" xfId="349" applyNumberFormat="1" applyFont="1" applyAlignment="1">
      <alignment horizontal="center" vertical="center"/>
    </xf>
    <xf numFmtId="0" fontId="3" fillId="0" borderId="0" xfId="349" applyAlignment="1">
      <alignment horizontal="left"/>
    </xf>
    <xf numFmtId="17" fontId="10" fillId="0" borderId="0" xfId="349" applyNumberFormat="1" applyFont="1" applyFill="1" applyAlignment="1">
      <alignment horizontal="center" vertical="center"/>
    </xf>
    <xf numFmtId="0" fontId="10" fillId="0" borderId="0" xfId="349" applyFont="1" applyFill="1" applyAlignment="1">
      <alignment horizontal="center" vertical="center"/>
    </xf>
    <xf numFmtId="166" fontId="10" fillId="0" borderId="0" xfId="349" applyNumberFormat="1" applyFont="1" applyFill="1" applyAlignment="1">
      <alignment horizontal="center" vertical="center"/>
    </xf>
    <xf numFmtId="1" fontId="10" fillId="0" borderId="0" xfId="338" applyNumberFormat="1" applyFill="1" applyAlignment="1">
      <alignment horizontal="center"/>
    </xf>
    <xf numFmtId="0" fontId="76" fillId="33" borderId="31" xfId="351" applyFont="1" applyFill="1" applyBorder="1"/>
    <xf numFmtId="0" fontId="10" fillId="0" borderId="31" xfId="351" applyFont="1" applyBorder="1"/>
    <xf numFmtId="0" fontId="76" fillId="0" borderId="31" xfId="351" applyFont="1" applyBorder="1"/>
    <xf numFmtId="0" fontId="19" fillId="0" borderId="0" xfId="308"/>
    <xf numFmtId="0" fontId="10" fillId="33" borderId="31" xfId="351" applyFont="1" applyFill="1" applyBorder="1"/>
    <xf numFmtId="2" fontId="73" fillId="0" borderId="31" xfId="352" applyNumberFormat="1" applyFont="1" applyBorder="1" applyAlignment="1">
      <alignment horizontal="center" vertical="center"/>
    </xf>
    <xf numFmtId="0" fontId="10" fillId="0" borderId="31" xfId="351" applyFont="1" applyBorder="1" applyAlignment="1">
      <alignment horizontal="center" vertical="center"/>
    </xf>
    <xf numFmtId="0" fontId="10" fillId="0" borderId="31" xfId="351" applyFont="1" applyBorder="1" applyAlignment="1">
      <alignment vertical="center"/>
    </xf>
    <xf numFmtId="0" fontId="106" fillId="0" borderId="31" xfId="351" applyFont="1" applyBorder="1" applyAlignment="1">
      <alignment vertical="center" wrapText="1"/>
    </xf>
    <xf numFmtId="0" fontId="10" fillId="0" borderId="31" xfId="351" applyFont="1" applyBorder="1" applyAlignment="1">
      <alignment vertical="center" wrapText="1"/>
    </xf>
    <xf numFmtId="166" fontId="10" fillId="0" borderId="31" xfId="351" applyNumberFormat="1" applyFont="1" applyBorder="1" applyAlignment="1">
      <alignment horizontal="center" vertical="center"/>
    </xf>
    <xf numFmtId="0" fontId="19" fillId="0" borderId="0" xfId="308" applyAlignment="1">
      <alignment horizontal="center" vertical="center"/>
    </xf>
    <xf numFmtId="0" fontId="76" fillId="0" borderId="31" xfId="353" applyFont="1" applyBorder="1"/>
    <xf numFmtId="0" fontId="10" fillId="0" borderId="0" xfId="202" applyFont="1"/>
    <xf numFmtId="0" fontId="76" fillId="0" borderId="0" xfId="353" applyFont="1"/>
    <xf numFmtId="0" fontId="10" fillId="0" borderId="31" xfId="353" applyFont="1" applyBorder="1"/>
    <xf numFmtId="0" fontId="10" fillId="0" borderId="0" xfId="353" applyFont="1"/>
    <xf numFmtId="0" fontId="10" fillId="0" borderId="0" xfId="354" applyAlignment="1">
      <alignment vertical="center"/>
    </xf>
    <xf numFmtId="0" fontId="10" fillId="0" borderId="0" xfId="354" applyAlignment="1">
      <alignment horizontal="center" vertical="center"/>
    </xf>
    <xf numFmtId="0" fontId="10" fillId="0" borderId="0" xfId="354" applyAlignment="1">
      <alignment horizontal="left" vertical="center"/>
    </xf>
    <xf numFmtId="2" fontId="10" fillId="0" borderId="0" xfId="354" applyNumberFormat="1" applyAlignment="1">
      <alignment horizontal="center" vertical="center"/>
    </xf>
    <xf numFmtId="166" fontId="10" fillId="0" borderId="0" xfId="354" applyNumberFormat="1" applyAlignment="1">
      <alignment horizontal="center" vertical="center"/>
    </xf>
    <xf numFmtId="0" fontId="10" fillId="0" borderId="0" xfId="0" applyFont="1" applyAlignment="1">
      <alignment horizontal="left" vertical="center" wrapText="1"/>
    </xf>
    <xf numFmtId="0" fontId="21" fillId="0" borderId="0" xfId="73" applyAlignment="1" applyProtection="1">
      <alignment horizontal="left" vertical="center"/>
    </xf>
    <xf numFmtId="0" fontId="10" fillId="0" borderId="0" xfId="354"/>
    <xf numFmtId="1" fontId="10" fillId="0" borderId="0" xfId="354" applyNumberFormat="1" applyAlignment="1">
      <alignment horizontal="center" vertical="center"/>
    </xf>
    <xf numFmtId="0" fontId="10" fillId="0" borderId="0" xfId="338" applyAlignment="1">
      <alignment horizontal="center" vertical="center"/>
    </xf>
    <xf numFmtId="0" fontId="106" fillId="0" borderId="0" xfId="120" applyFont="1" applyFill="1"/>
    <xf numFmtId="0" fontId="10" fillId="33" borderId="0" xfId="92" applyFont="1" applyFill="1" applyAlignment="1">
      <alignment horizontal="center"/>
    </xf>
    <xf numFmtId="0" fontId="74" fillId="33" borderId="0" xfId="92" applyFont="1" applyFill="1"/>
    <xf numFmtId="0" fontId="73" fillId="33" borderId="0" xfId="92" applyFont="1" applyFill="1"/>
    <xf numFmtId="0" fontId="10" fillId="33" borderId="0" xfId="92" applyFont="1" applyFill="1" applyAlignment="1">
      <alignment horizontal="left"/>
    </xf>
    <xf numFmtId="0" fontId="79" fillId="33" borderId="0" xfId="92" applyFont="1" applyFill="1"/>
    <xf numFmtId="49" fontId="73" fillId="33" borderId="0" xfId="0" applyNumberFormat="1" applyFont="1" applyFill="1" applyAlignment="1">
      <alignment horizontal="left"/>
    </xf>
    <xf numFmtId="2" fontId="10" fillId="33" borderId="0" xfId="92" applyNumberFormat="1" applyFont="1" applyFill="1" applyAlignment="1">
      <alignment horizontal="center"/>
    </xf>
    <xf numFmtId="2" fontId="10" fillId="33" borderId="0" xfId="92" applyNumberFormat="1" applyFont="1" applyFill="1"/>
    <xf numFmtId="14" fontId="73" fillId="33" borderId="0" xfId="0" applyNumberFormat="1" applyFont="1" applyFill="1"/>
    <xf numFmtId="166" fontId="10" fillId="33" borderId="0" xfId="92" applyNumberFormat="1" applyFont="1" applyFill="1"/>
    <xf numFmtId="22" fontId="10" fillId="33" borderId="0" xfId="92" applyNumberFormat="1" applyFont="1" applyFill="1"/>
    <xf numFmtId="0" fontId="76" fillId="0" borderId="31" xfId="355" applyFont="1" applyBorder="1"/>
    <xf numFmtId="0" fontId="76" fillId="0" borderId="0" xfId="355" applyFont="1"/>
    <xf numFmtId="0" fontId="10" fillId="0" borderId="31" xfId="355" applyFont="1" applyBorder="1"/>
    <xf numFmtId="0" fontId="10" fillId="0" borderId="0" xfId="355" applyFont="1"/>
    <xf numFmtId="166" fontId="10" fillId="0" borderId="0" xfId="354" applyNumberFormat="1" applyAlignment="1">
      <alignment vertical="center"/>
    </xf>
    <xf numFmtId="166" fontId="10" fillId="0" borderId="0" xfId="318" applyNumberFormat="1" applyFont="1" applyAlignment="1">
      <alignment vertical="center"/>
    </xf>
    <xf numFmtId="0" fontId="10" fillId="33" borderId="0" xfId="343" applyFont="1" applyFill="1"/>
    <xf numFmtId="0" fontId="10" fillId="33" borderId="0" xfId="343" applyFont="1" applyFill="1" applyAlignment="1">
      <alignment horizontal="center" vertical="center"/>
    </xf>
    <xf numFmtId="0" fontId="10" fillId="33" borderId="0" xfId="343" applyFont="1" applyFill="1" applyAlignment="1">
      <alignment horizontal="center" vertical="center" wrapText="1"/>
    </xf>
    <xf numFmtId="9" fontId="110" fillId="33" borderId="0" xfId="344" applyFont="1" applyFill="1"/>
    <xf numFmtId="2" fontId="10" fillId="33" borderId="0" xfId="343" applyNumberFormat="1" applyFont="1" applyFill="1"/>
    <xf numFmtId="2" fontId="110" fillId="33" borderId="0" xfId="344" applyNumberFormat="1" applyFont="1" applyFill="1"/>
    <xf numFmtId="0" fontId="110" fillId="0" borderId="0" xfId="0" applyFont="1"/>
    <xf numFmtId="0" fontId="110" fillId="0" borderId="0" xfId="0" applyFont="1" applyAlignment="1">
      <alignment horizontal="center" vertical="center"/>
    </xf>
    <xf numFmtId="0" fontId="77" fillId="0" borderId="12" xfId="189" applyFont="1" applyFill="1" applyBorder="1" applyAlignment="1">
      <alignment horizontal="center"/>
    </xf>
    <xf numFmtId="0" fontId="77" fillId="0" borderId="25" xfId="189" applyFont="1" applyFill="1" applyBorder="1" applyAlignment="1">
      <alignment horizontal="center"/>
    </xf>
    <xf numFmtId="0" fontId="77" fillId="0" borderId="26" xfId="189" applyFont="1" applyFill="1" applyBorder="1" applyAlignment="1">
      <alignment horizontal="center"/>
    </xf>
    <xf numFmtId="0" fontId="77" fillId="0" borderId="18" xfId="189" applyFont="1" applyBorder="1" applyAlignment="1">
      <alignment horizontal="center"/>
    </xf>
    <xf numFmtId="0" fontId="77" fillId="0" borderId="19" xfId="189" applyFont="1" applyBorder="1" applyAlignment="1">
      <alignment horizontal="center"/>
    </xf>
    <xf numFmtId="0" fontId="77" fillId="0" borderId="35" xfId="189" applyFont="1" applyBorder="1" applyAlignment="1">
      <alignment horizontal="center"/>
    </xf>
    <xf numFmtId="0" fontId="77" fillId="0" borderId="12" xfId="189" applyFont="1" applyBorder="1" applyAlignment="1">
      <alignment horizontal="center"/>
    </xf>
    <xf numFmtId="0" fontId="77" fillId="0" borderId="25" xfId="189" applyFont="1" applyBorder="1" applyAlignment="1">
      <alignment horizontal="center"/>
    </xf>
    <xf numFmtId="0" fontId="77" fillId="0" borderId="26" xfId="189" applyFont="1" applyBorder="1" applyAlignment="1">
      <alignment horizontal="center"/>
    </xf>
    <xf numFmtId="0" fontId="77" fillId="0" borderId="18" xfId="189" applyFont="1" applyFill="1" applyBorder="1" applyAlignment="1">
      <alignment horizontal="center"/>
    </xf>
    <xf numFmtId="0" fontId="77" fillId="0" borderId="19" xfId="189" applyFont="1" applyFill="1" applyBorder="1" applyAlignment="1">
      <alignment horizontal="center"/>
    </xf>
    <xf numFmtId="0" fontId="73" fillId="33" borderId="0" xfId="308" applyFont="1" applyFill="1" applyAlignment="1">
      <alignment horizontal="center"/>
    </xf>
    <xf numFmtId="0" fontId="10" fillId="0" borderId="0" xfId="92" applyFont="1" applyAlignment="1">
      <alignment horizontal="center" vertical="center"/>
    </xf>
    <xf numFmtId="0" fontId="77" fillId="0" borderId="32" xfId="189" applyFont="1" applyBorder="1" applyAlignment="1">
      <alignment horizontal="center"/>
    </xf>
    <xf numFmtId="0" fontId="77" fillId="0" borderId="33" xfId="189" applyFont="1" applyBorder="1" applyAlignment="1">
      <alignment horizontal="center"/>
    </xf>
    <xf numFmtId="0" fontId="77" fillId="0" borderId="34" xfId="189" applyFont="1" applyBorder="1" applyAlignment="1">
      <alignment horizontal="center"/>
    </xf>
    <xf numFmtId="0" fontId="77" fillId="0" borderId="23" xfId="189" applyFont="1" applyFill="1" applyBorder="1" applyAlignment="1">
      <alignment horizontal="center"/>
    </xf>
    <xf numFmtId="0" fontId="77" fillId="0" borderId="1" xfId="189" applyFont="1" applyFill="1" applyBorder="1" applyAlignment="1">
      <alignment horizontal="center"/>
    </xf>
    <xf numFmtId="0" fontId="77" fillId="0" borderId="24" xfId="189" applyFont="1" applyFill="1" applyBorder="1" applyAlignment="1">
      <alignment horizontal="center"/>
    </xf>
    <xf numFmtId="0" fontId="77" fillId="0" borderId="23" xfId="189" applyFont="1" applyBorder="1" applyAlignment="1">
      <alignment horizontal="center"/>
    </xf>
    <xf numFmtId="0" fontId="77" fillId="0" borderId="1" xfId="189" applyFont="1" applyBorder="1" applyAlignment="1">
      <alignment horizontal="center"/>
    </xf>
    <xf numFmtId="0" fontId="77" fillId="0" borderId="24" xfId="189" applyFont="1" applyBorder="1" applyAlignment="1">
      <alignment horizontal="center"/>
    </xf>
  </cellXfs>
  <cellStyles count="356">
    <cellStyle name="]_x000d__x000a_Extension=conv.dll_x000d__x000a_MS-DOS Tools Extentions=C:\DOS\MSTOOLS.DLL_x000d__x000a__x000d__x000a_[Settings]_x000d__x000a_UNDELETE.DLL=C:\DOS\MSTOOLS.DLL_x000d__x000a_W" xfId="1" xr:uid="{00000000-0005-0000-0000-000000000000}"/>
    <cellStyle name="20% - Accent1 2" xfId="2" xr:uid="{00000000-0005-0000-0000-000001000000}"/>
    <cellStyle name="20% - Accent2 2" xfId="3" xr:uid="{00000000-0005-0000-0000-000002000000}"/>
    <cellStyle name="20% - Accent3 2" xfId="4" xr:uid="{00000000-0005-0000-0000-000003000000}"/>
    <cellStyle name="20% - Accent4 2" xfId="5" xr:uid="{00000000-0005-0000-0000-000004000000}"/>
    <cellStyle name="20% - Accent5 2" xfId="6" xr:uid="{00000000-0005-0000-0000-000005000000}"/>
    <cellStyle name="20% - Accent6 2" xfId="7" xr:uid="{00000000-0005-0000-0000-000006000000}"/>
    <cellStyle name="40% - Accent1 2" xfId="8" xr:uid="{00000000-0005-0000-0000-000007000000}"/>
    <cellStyle name="40% - Accent2 2" xfId="9" xr:uid="{00000000-0005-0000-0000-000008000000}"/>
    <cellStyle name="40% - Accent3 2" xfId="10" xr:uid="{00000000-0005-0000-0000-000009000000}"/>
    <cellStyle name="40% - Accent4 2" xfId="11" xr:uid="{00000000-0005-0000-0000-00000A000000}"/>
    <cellStyle name="40% - Accent5 2" xfId="12" xr:uid="{00000000-0005-0000-0000-00000B000000}"/>
    <cellStyle name="40% - Accent6 2" xfId="13" xr:uid="{00000000-0005-0000-0000-00000C000000}"/>
    <cellStyle name="60% - Accent1 2" xfId="14" xr:uid="{00000000-0005-0000-0000-00000D000000}"/>
    <cellStyle name="60% - Accent2 2" xfId="15" xr:uid="{00000000-0005-0000-0000-00000E000000}"/>
    <cellStyle name="60% - Accent3 2" xfId="16" xr:uid="{00000000-0005-0000-0000-00000F000000}"/>
    <cellStyle name="60% - Accent4 2" xfId="17" xr:uid="{00000000-0005-0000-0000-000010000000}"/>
    <cellStyle name="60% - Accent5 2" xfId="18" xr:uid="{00000000-0005-0000-0000-000011000000}"/>
    <cellStyle name="60% - Accent6 2" xfId="19" xr:uid="{00000000-0005-0000-0000-000012000000}"/>
    <cellStyle name="Accent1 2" xfId="20" xr:uid="{00000000-0005-0000-0000-000013000000}"/>
    <cellStyle name="Accent2 2" xfId="21" xr:uid="{00000000-0005-0000-0000-000014000000}"/>
    <cellStyle name="Accent3 2" xfId="22" xr:uid="{00000000-0005-0000-0000-000015000000}"/>
    <cellStyle name="Accent4 2" xfId="23" xr:uid="{00000000-0005-0000-0000-000016000000}"/>
    <cellStyle name="Accent5 2" xfId="24" xr:uid="{00000000-0005-0000-0000-000017000000}"/>
    <cellStyle name="Accent6 2" xfId="25" xr:uid="{00000000-0005-0000-0000-000018000000}"/>
    <cellStyle name="annee semestre" xfId="26" xr:uid="{00000000-0005-0000-0000-000019000000}"/>
    <cellStyle name="Bad 2" xfId="27" xr:uid="{00000000-0005-0000-0000-00001A000000}"/>
    <cellStyle name="blp_column_header" xfId="28" xr:uid="{00000000-0005-0000-0000-00001B000000}"/>
    <cellStyle name="Calculation 2" xfId="29" xr:uid="{00000000-0005-0000-0000-00001C000000}"/>
    <cellStyle name="Check Cell 2" xfId="30" xr:uid="{00000000-0005-0000-0000-00001D000000}"/>
    <cellStyle name="Comma" xfId="335" builtinId="3"/>
    <cellStyle name="Comma 2" xfId="31" xr:uid="{00000000-0005-0000-0000-00001F000000}"/>
    <cellStyle name="Comma 2 10" xfId="32" xr:uid="{00000000-0005-0000-0000-000020000000}"/>
    <cellStyle name="Comma 2 10 2" xfId="33" xr:uid="{00000000-0005-0000-0000-000021000000}"/>
    <cellStyle name="Comma 2 11" xfId="34" xr:uid="{00000000-0005-0000-0000-000022000000}"/>
    <cellStyle name="Comma 2 11 2" xfId="35" xr:uid="{00000000-0005-0000-0000-000023000000}"/>
    <cellStyle name="Comma 2 12" xfId="36" xr:uid="{00000000-0005-0000-0000-000024000000}"/>
    <cellStyle name="Comma 2 12 2" xfId="37" xr:uid="{00000000-0005-0000-0000-000025000000}"/>
    <cellStyle name="Comma 2 13" xfId="38" xr:uid="{00000000-0005-0000-0000-000026000000}"/>
    <cellStyle name="Comma 2 13 2" xfId="39" xr:uid="{00000000-0005-0000-0000-000027000000}"/>
    <cellStyle name="Comma 2 14" xfId="40" xr:uid="{00000000-0005-0000-0000-000028000000}"/>
    <cellStyle name="Comma 2 14 2" xfId="41" xr:uid="{00000000-0005-0000-0000-000029000000}"/>
    <cellStyle name="Comma 2 16" xfId="331" xr:uid="{4544122D-9616-4B0F-9397-EE2FED760534}"/>
    <cellStyle name="Comma 2 2" xfId="42" xr:uid="{00000000-0005-0000-0000-00002A000000}"/>
    <cellStyle name="Comma 2 2 2" xfId="43" xr:uid="{00000000-0005-0000-0000-00002B000000}"/>
    <cellStyle name="Comma 2 3" xfId="44" xr:uid="{00000000-0005-0000-0000-00002C000000}"/>
    <cellStyle name="Comma 2 3 2" xfId="45" xr:uid="{00000000-0005-0000-0000-00002D000000}"/>
    <cellStyle name="Comma 2 4" xfId="46" xr:uid="{00000000-0005-0000-0000-00002E000000}"/>
    <cellStyle name="Comma 2 4 2" xfId="47" xr:uid="{00000000-0005-0000-0000-00002F000000}"/>
    <cellStyle name="Comma 2 5" xfId="48" xr:uid="{00000000-0005-0000-0000-000030000000}"/>
    <cellStyle name="Comma 2 5 2" xfId="49" xr:uid="{00000000-0005-0000-0000-000031000000}"/>
    <cellStyle name="Comma 2 6" xfId="50" xr:uid="{00000000-0005-0000-0000-000032000000}"/>
    <cellStyle name="Comma 2 6 2" xfId="51" xr:uid="{00000000-0005-0000-0000-000033000000}"/>
    <cellStyle name="Comma 2 7" xfId="52" xr:uid="{00000000-0005-0000-0000-000034000000}"/>
    <cellStyle name="Comma 2 7 2" xfId="53" xr:uid="{00000000-0005-0000-0000-000035000000}"/>
    <cellStyle name="Comma 2 8" xfId="54" xr:uid="{00000000-0005-0000-0000-000036000000}"/>
    <cellStyle name="Comma 2 8 2" xfId="55" xr:uid="{00000000-0005-0000-0000-000037000000}"/>
    <cellStyle name="Comma 2 9" xfId="56" xr:uid="{00000000-0005-0000-0000-000038000000}"/>
    <cellStyle name="Comma 2 9 2" xfId="57" xr:uid="{00000000-0005-0000-0000-000039000000}"/>
    <cellStyle name="Comma 3" xfId="58" xr:uid="{00000000-0005-0000-0000-00003A000000}"/>
    <cellStyle name="Comma 4" xfId="59" xr:uid="{00000000-0005-0000-0000-00003B000000}"/>
    <cellStyle name="Comma 4 2" xfId="60" xr:uid="{00000000-0005-0000-0000-00003C000000}"/>
    <cellStyle name="Comma 5" xfId="303" xr:uid="{4B75A210-8316-4B58-BF98-E9E249EA2AB2}"/>
    <cellStyle name="Comma 6" xfId="348" xr:uid="{F52CECCA-645C-4B89-B61B-74513C807B01}"/>
    <cellStyle name="Detail ligne" xfId="61" xr:uid="{00000000-0005-0000-0000-00003D000000}"/>
    <cellStyle name="Dezimal_ACEA" xfId="62" xr:uid="{00000000-0005-0000-0000-00003E000000}"/>
    <cellStyle name="données" xfId="63" xr:uid="{00000000-0005-0000-0000-00003F000000}"/>
    <cellStyle name="donnéesbord" xfId="64" xr:uid="{00000000-0005-0000-0000-000040000000}"/>
    <cellStyle name="Explanatory Text 2" xfId="65" xr:uid="{00000000-0005-0000-0000-000041000000}"/>
    <cellStyle name="Ezres 2" xfId="66" xr:uid="{00000000-0005-0000-0000-000042000000}"/>
    <cellStyle name="Good 2" xfId="67" xr:uid="{00000000-0005-0000-0000-000043000000}"/>
    <cellStyle name="Heading 1 2" xfId="68" xr:uid="{00000000-0005-0000-0000-000044000000}"/>
    <cellStyle name="Heading 2 2" xfId="69" xr:uid="{00000000-0005-0000-0000-000045000000}"/>
    <cellStyle name="Heading 3 2" xfId="70" xr:uid="{00000000-0005-0000-0000-000046000000}"/>
    <cellStyle name="Heading 4 2" xfId="71" xr:uid="{00000000-0005-0000-0000-000047000000}"/>
    <cellStyle name="Hivatkozás 2" xfId="72" xr:uid="{00000000-0005-0000-0000-000048000000}"/>
    <cellStyle name="Hivatkozás 3" xfId="326" xr:uid="{82D17EEF-B355-4EA0-9455-A46025E03E48}"/>
    <cellStyle name="Hyperlink" xfId="73" builtinId="8"/>
    <cellStyle name="Hyperlink 2" xfId="74" xr:uid="{00000000-0005-0000-0000-00004A000000}"/>
    <cellStyle name="Hyperlink 2 3" xfId="342" xr:uid="{690469E7-E74C-4B46-BC5C-601E212B2C98}"/>
    <cellStyle name="Hyperlink 3" xfId="75" xr:uid="{00000000-0005-0000-0000-00004B000000}"/>
    <cellStyle name="Hyperlink 4" xfId="322" xr:uid="{A4194C6F-38B1-4DA0-9C6E-315902CB3050}"/>
    <cellStyle name="Hyperlink 5" xfId="328" xr:uid="{96186068-E5DB-4FA1-A0CD-AA1F3601EB15}"/>
    <cellStyle name="Hyperlink 6" xfId="337" xr:uid="{5C8468CD-E6F8-4EC8-A2F1-5B5BEA14CAA6}"/>
    <cellStyle name="Hyperlink䟟monetáris.xls Chart 4" xfId="76" xr:uid="{00000000-0005-0000-0000-00004C000000}"/>
    <cellStyle name="Identification requete" xfId="77" xr:uid="{00000000-0005-0000-0000-00004D000000}"/>
    <cellStyle name="Input 2" xfId="78" xr:uid="{00000000-0005-0000-0000-00004E000000}"/>
    <cellStyle name="Jegyzet 2" xfId="79" xr:uid="{00000000-0005-0000-0000-00004F000000}"/>
    <cellStyle name="Ligne détail" xfId="80" xr:uid="{00000000-0005-0000-0000-000050000000}"/>
    <cellStyle name="Linked Cell 2" xfId="81" xr:uid="{00000000-0005-0000-0000-000051000000}"/>
    <cellStyle name="MEV1" xfId="82" xr:uid="{00000000-0005-0000-0000-000052000000}"/>
    <cellStyle name="MEV2" xfId="83" xr:uid="{00000000-0005-0000-0000-000053000000}"/>
    <cellStyle name="Neutral 2" xfId="84" xr:uid="{00000000-0005-0000-0000-000054000000}"/>
    <cellStyle name="Normal" xfId="0" builtinId="0"/>
    <cellStyle name="Normal 10" xfId="85" xr:uid="{00000000-0005-0000-0000-000056000000}"/>
    <cellStyle name="Normál 10" xfId="86" xr:uid="{00000000-0005-0000-0000-000057000000}"/>
    <cellStyle name="Normal 10 2" xfId="87" xr:uid="{00000000-0005-0000-0000-000058000000}"/>
    <cellStyle name="Normal 10 2 2" xfId="308" xr:uid="{455AD205-4F2C-4DA3-AB98-85F3E014D077}"/>
    <cellStyle name="Normal 10 2 5" xfId="88" xr:uid="{00000000-0005-0000-0000-000059000000}"/>
    <cellStyle name="Normál 10 3" xfId="89" xr:uid="{00000000-0005-0000-0000-00005A000000}"/>
    <cellStyle name="Normal 11" xfId="90" xr:uid="{00000000-0005-0000-0000-00005B000000}"/>
    <cellStyle name="Normál 11" xfId="304" xr:uid="{D8A2A562-9D91-47DC-8DC2-1507DD397EFE}"/>
    <cellStyle name="Normal 11 2" xfId="91" xr:uid="{00000000-0005-0000-0000-00005C000000}"/>
    <cellStyle name="Normal 11 3" xfId="92" xr:uid="{00000000-0005-0000-0000-00005D000000}"/>
    <cellStyle name="Normal 12" xfId="93" xr:uid="{00000000-0005-0000-0000-00005E000000}"/>
    <cellStyle name="Normál 12" xfId="316" xr:uid="{B192911A-40CF-48DB-A1AE-A85D3EFBBD5D}"/>
    <cellStyle name="Normal 123 2" xfId="94" xr:uid="{00000000-0005-0000-0000-00005F000000}"/>
    <cellStyle name="Normal 13" xfId="95" xr:uid="{00000000-0005-0000-0000-000060000000}"/>
    <cellStyle name="Normal 13 2" xfId="96" xr:uid="{00000000-0005-0000-0000-000061000000}"/>
    <cellStyle name="Normal 13 3" xfId="97" xr:uid="{00000000-0005-0000-0000-000062000000}"/>
    <cellStyle name="Normal 14" xfId="98" xr:uid="{00000000-0005-0000-0000-000063000000}"/>
    <cellStyle name="Normal 14 2" xfId="99" xr:uid="{00000000-0005-0000-0000-000064000000}"/>
    <cellStyle name="Normal 14 2 2" xfId="100" xr:uid="{00000000-0005-0000-0000-000065000000}"/>
    <cellStyle name="Normal 14 2 2 2" xfId="318" xr:uid="{49AFBB61-510D-47BA-8AAF-5906E865E2FE}"/>
    <cellStyle name="Normal 14 3" xfId="101" xr:uid="{00000000-0005-0000-0000-000066000000}"/>
    <cellStyle name="Normal 14 4" xfId="307" xr:uid="{BBA4BAAC-2CD5-46BC-85BF-23A7858FF3D3}"/>
    <cellStyle name="Normal 14 4 2" xfId="329" xr:uid="{EF7D0C01-43A7-49F9-9838-83C7887AA1E9}"/>
    <cellStyle name="Normal 14 4 3" xfId="352" xr:uid="{F23A9ABC-31BB-45F3-A819-7EAE6DC9C939}"/>
    <cellStyle name="Normal 15" xfId="102" xr:uid="{00000000-0005-0000-0000-000067000000}"/>
    <cellStyle name="Normal 15 2" xfId="103" xr:uid="{00000000-0005-0000-0000-000068000000}"/>
    <cellStyle name="Normal 16" xfId="104" xr:uid="{00000000-0005-0000-0000-000069000000}"/>
    <cellStyle name="Normal 16 2" xfId="105" xr:uid="{00000000-0005-0000-0000-00006A000000}"/>
    <cellStyle name="Normal 17" xfId="106" xr:uid="{00000000-0005-0000-0000-00006B000000}"/>
    <cellStyle name="Normal 17 2" xfId="107" xr:uid="{00000000-0005-0000-0000-00006C000000}"/>
    <cellStyle name="Normal 18" xfId="108" xr:uid="{00000000-0005-0000-0000-00006D000000}"/>
    <cellStyle name="Normal 18 2" xfId="109" xr:uid="{00000000-0005-0000-0000-00006E000000}"/>
    <cellStyle name="Normal 19" xfId="110" xr:uid="{00000000-0005-0000-0000-00006F000000}"/>
    <cellStyle name="Normal 19 2" xfId="111" xr:uid="{00000000-0005-0000-0000-000070000000}"/>
    <cellStyle name="Normal 2" xfId="112" xr:uid="{00000000-0005-0000-0000-000071000000}"/>
    <cellStyle name="Normál 2" xfId="113" xr:uid="{00000000-0005-0000-0000-000072000000}"/>
    <cellStyle name="Normal 2 10" xfId="114" xr:uid="{00000000-0005-0000-0000-000073000000}"/>
    <cellStyle name="Normal 2 10 2" xfId="115" xr:uid="{00000000-0005-0000-0000-000074000000}"/>
    <cellStyle name="Normal 2 10 3" xfId="116" xr:uid="{00000000-0005-0000-0000-000075000000}"/>
    <cellStyle name="Normal 2 11" xfId="117" xr:uid="{00000000-0005-0000-0000-000076000000}"/>
    <cellStyle name="Normal 2 12" xfId="118" xr:uid="{00000000-0005-0000-0000-000077000000}"/>
    <cellStyle name="Normal 2 13" xfId="119" xr:uid="{00000000-0005-0000-0000-000078000000}"/>
    <cellStyle name="Normal 2 13 3" xfId="324" xr:uid="{2D437D8E-0871-4916-97E7-384726394EF2}"/>
    <cellStyle name="Normal 2 14" xfId="120" xr:uid="{00000000-0005-0000-0000-000079000000}"/>
    <cellStyle name="Normal 2 15" xfId="121" xr:uid="{00000000-0005-0000-0000-00007A000000}"/>
    <cellStyle name="Normal 2 2" xfId="122" xr:uid="{00000000-0005-0000-0000-00007B000000}"/>
    <cellStyle name="Normál 2 2" xfId="123" xr:uid="{00000000-0005-0000-0000-00007C000000}"/>
    <cellStyle name="Normal 2 2 2" xfId="124" xr:uid="{00000000-0005-0000-0000-00007D000000}"/>
    <cellStyle name="Normál 2 2 2" xfId="125" xr:uid="{00000000-0005-0000-0000-00007E000000}"/>
    <cellStyle name="Normál 2 2 2 10" xfId="126" xr:uid="{00000000-0005-0000-0000-00007F000000}"/>
    <cellStyle name="Normál 2 2 2 10 3 2" xfId="330" xr:uid="{6D5B9020-C6C5-4562-A898-AA1B62E128CD}"/>
    <cellStyle name="Normál 2 2 2 10 3 2 2" xfId="332" xr:uid="{58A89C45-CC9E-45C8-ADF3-01E02ED56448}"/>
    <cellStyle name="Normal 2 2 3" xfId="312" xr:uid="{03632319-5165-420F-BDA7-3D3B0CA28F17}"/>
    <cellStyle name="Normal 2 2 6 2 2 5" xfId="327" xr:uid="{E715AE37-DDEE-4773-BA63-A61490AE5621}"/>
    <cellStyle name="Normal 2 3" xfId="127" xr:uid="{00000000-0005-0000-0000-000080000000}"/>
    <cellStyle name="Normál 2 3" xfId="128" xr:uid="{00000000-0005-0000-0000-000081000000}"/>
    <cellStyle name="Normal 2 3 2" xfId="129" xr:uid="{00000000-0005-0000-0000-000082000000}"/>
    <cellStyle name="Normal 2 3 3" xfId="130" xr:uid="{00000000-0005-0000-0000-000083000000}"/>
    <cellStyle name="Normal 2 3 4" xfId="314" xr:uid="{9E7FCCCC-1FD9-492D-AF38-601FE7CE41DE}"/>
    <cellStyle name="Normal 2 4" xfId="131" xr:uid="{00000000-0005-0000-0000-000084000000}"/>
    <cellStyle name="Normál 2 4" xfId="132" xr:uid="{00000000-0005-0000-0000-000085000000}"/>
    <cellStyle name="Normal 2 5" xfId="133" xr:uid="{00000000-0005-0000-0000-000086000000}"/>
    <cellStyle name="Normál 2 5" xfId="134" xr:uid="{00000000-0005-0000-0000-000087000000}"/>
    <cellStyle name="Normal 2 5 2" xfId="135" xr:uid="{00000000-0005-0000-0000-000088000000}"/>
    <cellStyle name="Normal 2 6" xfId="136" xr:uid="{00000000-0005-0000-0000-000089000000}"/>
    <cellStyle name="Normál 2 6" xfId="137" xr:uid="{00000000-0005-0000-0000-00008A000000}"/>
    <cellStyle name="Normal 2 7" xfId="138" xr:uid="{00000000-0005-0000-0000-00008B000000}"/>
    <cellStyle name="Normál 2 7" xfId="139" xr:uid="{00000000-0005-0000-0000-00008C000000}"/>
    <cellStyle name="Normal 2 8" xfId="140" xr:uid="{00000000-0005-0000-0000-00008D000000}"/>
    <cellStyle name="Normál 2 8" xfId="141" xr:uid="{00000000-0005-0000-0000-00008E000000}"/>
    <cellStyle name="Normal 2 9" xfId="142" xr:uid="{00000000-0005-0000-0000-00008F000000}"/>
    <cellStyle name="Normál 2 9" xfId="347" xr:uid="{1E87801F-E620-490D-8CD6-9153F0E6F23C}"/>
    <cellStyle name="Normal 20" xfId="143" xr:uid="{00000000-0005-0000-0000-000090000000}"/>
    <cellStyle name="Normal 20 2" xfId="144" xr:uid="{00000000-0005-0000-0000-000091000000}"/>
    <cellStyle name="Normal 21" xfId="145" xr:uid="{00000000-0005-0000-0000-000092000000}"/>
    <cellStyle name="Normal 21 2" xfId="146" xr:uid="{00000000-0005-0000-0000-000093000000}"/>
    <cellStyle name="Normal 22" xfId="147" xr:uid="{00000000-0005-0000-0000-000094000000}"/>
    <cellStyle name="Normal 23" xfId="148" xr:uid="{00000000-0005-0000-0000-000095000000}"/>
    <cellStyle name="Normal 24" xfId="149" xr:uid="{00000000-0005-0000-0000-000096000000}"/>
    <cellStyle name="Normal 25" xfId="150" xr:uid="{00000000-0005-0000-0000-000097000000}"/>
    <cellStyle name="Normal 26" xfId="151" xr:uid="{00000000-0005-0000-0000-000098000000}"/>
    <cellStyle name="Normal 27" xfId="152" xr:uid="{00000000-0005-0000-0000-000099000000}"/>
    <cellStyle name="Normal 27 2" xfId="153" xr:uid="{00000000-0005-0000-0000-00009A000000}"/>
    <cellStyle name="Normal 28" xfId="154" xr:uid="{00000000-0005-0000-0000-00009B000000}"/>
    <cellStyle name="Normal 28 2" xfId="155" xr:uid="{00000000-0005-0000-0000-00009C000000}"/>
    <cellStyle name="Normal 29" xfId="156" xr:uid="{00000000-0005-0000-0000-00009D000000}"/>
    <cellStyle name="Normal 3" xfId="157" xr:uid="{00000000-0005-0000-0000-00009E000000}"/>
    <cellStyle name="Normál 3" xfId="158" xr:uid="{00000000-0005-0000-0000-00009F000000}"/>
    <cellStyle name="Normal 3 10" xfId="159" xr:uid="{00000000-0005-0000-0000-0000A0000000}"/>
    <cellStyle name="Normal 3 11" xfId="160" xr:uid="{00000000-0005-0000-0000-0000A1000000}"/>
    <cellStyle name="Normal 3 12" xfId="161" xr:uid="{00000000-0005-0000-0000-0000A2000000}"/>
    <cellStyle name="Normál 3 12" xfId="162" xr:uid="{00000000-0005-0000-0000-0000A3000000}"/>
    <cellStyle name="Normal 3 13" xfId="163" xr:uid="{00000000-0005-0000-0000-0000A4000000}"/>
    <cellStyle name="Normal 3 14" xfId="164" xr:uid="{00000000-0005-0000-0000-0000A5000000}"/>
    <cellStyle name="Normal 3 15" xfId="165" xr:uid="{00000000-0005-0000-0000-0000A6000000}"/>
    <cellStyle name="Normal 3 2" xfId="166" xr:uid="{00000000-0005-0000-0000-0000A7000000}"/>
    <cellStyle name="Normál 3 2" xfId="167" xr:uid="{00000000-0005-0000-0000-0000A8000000}"/>
    <cellStyle name="Normal 3 2 2" xfId="315" xr:uid="{3A056E3F-6549-45FC-B5B6-6D0376EA1940}"/>
    <cellStyle name="Normal 3 3" xfId="168" xr:uid="{00000000-0005-0000-0000-0000A9000000}"/>
    <cellStyle name="Normál 3 3" xfId="323" xr:uid="{7F1B7DEB-1C45-4D89-8C33-D70B12B25E09}"/>
    <cellStyle name="Normal 3 3 2" xfId="169" xr:uid="{00000000-0005-0000-0000-0000AA000000}"/>
    <cellStyle name="Normal 3 4" xfId="170" xr:uid="{00000000-0005-0000-0000-0000AB000000}"/>
    <cellStyle name="Normal 3 4 2" xfId="325" xr:uid="{C5AF670D-6F8D-4EAD-A5BF-20BCB9EB47AD}"/>
    <cellStyle name="Normal 3 5" xfId="171" xr:uid="{00000000-0005-0000-0000-0000AC000000}"/>
    <cellStyle name="Normal 3 6" xfId="172" xr:uid="{00000000-0005-0000-0000-0000AD000000}"/>
    <cellStyle name="Normal 3 7" xfId="173" xr:uid="{00000000-0005-0000-0000-0000AE000000}"/>
    <cellStyle name="Normal 3 8" xfId="174" xr:uid="{00000000-0005-0000-0000-0000AF000000}"/>
    <cellStyle name="Normal 3 9" xfId="175" xr:uid="{00000000-0005-0000-0000-0000B0000000}"/>
    <cellStyle name="Normal 30" xfId="176" xr:uid="{00000000-0005-0000-0000-0000B1000000}"/>
    <cellStyle name="Normal 31" xfId="177" xr:uid="{00000000-0005-0000-0000-0000B2000000}"/>
    <cellStyle name="Normal 32" xfId="178" xr:uid="{00000000-0005-0000-0000-0000B3000000}"/>
    <cellStyle name="Normal 33" xfId="179" xr:uid="{00000000-0005-0000-0000-0000B4000000}"/>
    <cellStyle name="Normal 34" xfId="180" xr:uid="{00000000-0005-0000-0000-0000B5000000}"/>
    <cellStyle name="Normal 35" xfId="181" xr:uid="{00000000-0005-0000-0000-0000B6000000}"/>
    <cellStyle name="Normal 36" xfId="182" xr:uid="{00000000-0005-0000-0000-0000B7000000}"/>
    <cellStyle name="Normal 36 2" xfId="183" xr:uid="{00000000-0005-0000-0000-0000B8000000}"/>
    <cellStyle name="Normal 37" xfId="184" xr:uid="{00000000-0005-0000-0000-0000B9000000}"/>
    <cellStyle name="Normal 37 2" xfId="185" xr:uid="{00000000-0005-0000-0000-0000BA000000}"/>
    <cellStyle name="Normal 38" xfId="186" xr:uid="{00000000-0005-0000-0000-0000BB000000}"/>
    <cellStyle name="Normal 39" xfId="187" xr:uid="{00000000-0005-0000-0000-0000BC000000}"/>
    <cellStyle name="Normal 4" xfId="188" xr:uid="{00000000-0005-0000-0000-0000BD000000}"/>
    <cellStyle name="Normál 4" xfId="189" xr:uid="{00000000-0005-0000-0000-0000BE000000}"/>
    <cellStyle name="Normal 4 2" xfId="190" xr:uid="{00000000-0005-0000-0000-0000BF000000}"/>
    <cellStyle name="Normál 4 2" xfId="191" xr:uid="{00000000-0005-0000-0000-0000C0000000}"/>
    <cellStyle name="Normál 4 2 2" xfId="311" xr:uid="{060BC5AC-543B-4FAF-90A4-194D5B46F722}"/>
    <cellStyle name="Normal 4 3" xfId="192" xr:uid="{00000000-0005-0000-0000-0000C1000000}"/>
    <cellStyle name="Normál 4 3" xfId="193" xr:uid="{00000000-0005-0000-0000-0000C2000000}"/>
    <cellStyle name="Normal 40" xfId="194" xr:uid="{00000000-0005-0000-0000-0000C3000000}"/>
    <cellStyle name="Normal 41" xfId="195" xr:uid="{00000000-0005-0000-0000-0000C4000000}"/>
    <cellStyle name="Normal 42" xfId="196" xr:uid="{00000000-0005-0000-0000-0000C5000000}"/>
    <cellStyle name="Normal 43" xfId="197" xr:uid="{00000000-0005-0000-0000-0000C6000000}"/>
    <cellStyle name="Normal 44" xfId="198" xr:uid="{00000000-0005-0000-0000-0000C7000000}"/>
    <cellStyle name="Normal 45" xfId="199" xr:uid="{00000000-0005-0000-0000-0000C8000000}"/>
    <cellStyle name="Normal 46" xfId="302" xr:uid="{E42F7FD2-BE0B-454B-80C3-18EA60A4B03F}"/>
    <cellStyle name="Normal 47" xfId="321" xr:uid="{E6760387-2319-47FE-8B3B-34949DCE7038}"/>
    <cellStyle name="Normal 47 2" xfId="354" xr:uid="{79AFB8AA-DD34-494E-8DC1-08952A4A1191}"/>
    <cellStyle name="Normal 48" xfId="338" xr:uid="{D8900FDF-B495-4E86-BF36-9143E7DE689F}"/>
    <cellStyle name="Normal 49" xfId="343" xr:uid="{63774969-1885-49DB-B153-5AB6D63EDEA3}"/>
    <cellStyle name="Normal 5" xfId="200" xr:uid="{00000000-0005-0000-0000-0000C9000000}"/>
    <cellStyle name="Normál 5" xfId="201" xr:uid="{00000000-0005-0000-0000-0000CA000000}"/>
    <cellStyle name="Normal 5 2" xfId="202" xr:uid="{00000000-0005-0000-0000-0000CB000000}"/>
    <cellStyle name="Normál 5 2" xfId="203" xr:uid="{00000000-0005-0000-0000-0000CC000000}"/>
    <cellStyle name="Normal 5 2 2" xfId="313" xr:uid="{C562B49B-1558-440E-8140-D0A63ACA0A9E}"/>
    <cellStyle name="Normal 5 3" xfId="204" xr:uid="{00000000-0005-0000-0000-0000CD000000}"/>
    <cellStyle name="Normál 5 3" xfId="205" xr:uid="{00000000-0005-0000-0000-0000CE000000}"/>
    <cellStyle name="Normál 5 4" xfId="206" xr:uid="{00000000-0005-0000-0000-0000CF000000}"/>
    <cellStyle name="Normal 50" xfId="345" xr:uid="{522573CF-38A5-4E98-9FE4-92E9F36372B8}"/>
    <cellStyle name="Normal 51" xfId="349" xr:uid="{0EDAC51A-CF92-4F3F-8278-058614C4051F}"/>
    <cellStyle name="Normal 59 16" xfId="207" xr:uid="{00000000-0005-0000-0000-0000D0000000}"/>
    <cellStyle name="Normal 59 16 2" xfId="333" xr:uid="{D6DC0BCD-D572-485B-917D-F45D5DF02318}"/>
    <cellStyle name="Normal 6" xfId="208" xr:uid="{00000000-0005-0000-0000-0000D1000000}"/>
    <cellStyle name="Normál 6" xfId="209" xr:uid="{00000000-0005-0000-0000-0000D2000000}"/>
    <cellStyle name="Normal 60" xfId="210" xr:uid="{00000000-0005-0000-0000-0000D3000000}"/>
    <cellStyle name="Normal 66" xfId="211" xr:uid="{00000000-0005-0000-0000-0000D4000000}"/>
    <cellStyle name="Normal 68" xfId="212" xr:uid="{00000000-0005-0000-0000-0000D5000000}"/>
    <cellStyle name="Normal 7" xfId="213" xr:uid="{00000000-0005-0000-0000-0000D6000000}"/>
    <cellStyle name="Normál 7" xfId="214" xr:uid="{00000000-0005-0000-0000-0000D7000000}"/>
    <cellStyle name="Normal 7 2" xfId="215" xr:uid="{00000000-0005-0000-0000-0000D8000000}"/>
    <cellStyle name="Normal 7 2 2" xfId="216" xr:uid="{00000000-0005-0000-0000-0000D9000000}"/>
    <cellStyle name="Normal 7 2 2 2" xfId="334" xr:uid="{1EB8B39C-6989-4FCB-A643-E23C418F51C4}"/>
    <cellStyle name="Normal 7 2 3" xfId="217" xr:uid="{00000000-0005-0000-0000-0000DA000000}"/>
    <cellStyle name="Normal 7 2 3 2" xfId="218" xr:uid="{00000000-0005-0000-0000-0000DB000000}"/>
    <cellStyle name="Normal 7 2 3 2 3" xfId="219" xr:uid="{00000000-0005-0000-0000-0000DC000000}"/>
    <cellStyle name="Normal 7 2 4" xfId="220" xr:uid="{00000000-0005-0000-0000-0000DD000000}"/>
    <cellStyle name="Normal 7 2 5" xfId="221" xr:uid="{00000000-0005-0000-0000-0000DE000000}"/>
    <cellStyle name="Normal 7 2 6" xfId="309" xr:uid="{145845A5-EC54-4CB1-93EE-E34E18D263E6}"/>
    <cellStyle name="Normal 7 2 6 2" xfId="353" xr:uid="{68749EAC-0424-4F54-BFC3-044762D5073C}"/>
    <cellStyle name="Normal 7 2 6 3" xfId="355" xr:uid="{3511D1FA-7CB7-44EE-BE3D-BF7D4FFD9A6B}"/>
    <cellStyle name="Normal 7 2 7" xfId="317" xr:uid="{7ECC6903-7381-46F6-942A-12FBB8626DD6}"/>
    <cellStyle name="Normal 7 3" xfId="222" xr:uid="{00000000-0005-0000-0000-0000DF000000}"/>
    <cellStyle name="Normal 7 4" xfId="305" xr:uid="{B10E2D91-1471-40EA-A9B2-BFAAC523DFF3}"/>
    <cellStyle name="Normal 7 4 2" xfId="320" xr:uid="{053265AB-1B3D-486A-B200-2A83D380760E}"/>
    <cellStyle name="Normal 7 4 2 2" xfId="340" xr:uid="{67448C8F-C3D7-4599-99A5-E12A409735E2}"/>
    <cellStyle name="Normal 7 4 3" xfId="336" xr:uid="{3BF2DFE7-3CE4-49EF-8F92-074E7CF8736A}"/>
    <cellStyle name="Normal 7 4 4" xfId="351" xr:uid="{C3877227-F7BF-46B7-862C-8DA616E7BC91}"/>
    <cellStyle name="Normal 7 5" xfId="310" xr:uid="{6079CF95-6C1D-4ED7-A26F-C7B871A02BF0}"/>
    <cellStyle name="Normal 7 5 2" xfId="339" xr:uid="{E81015B9-DF6F-47FA-963C-A6A8BA1CD4FA}"/>
    <cellStyle name="Normal 7 6" xfId="319" xr:uid="{EEF9780F-10DE-47F6-BDFB-2D87A0223442}"/>
    <cellStyle name="Normal 70" xfId="223" xr:uid="{00000000-0005-0000-0000-0000E0000000}"/>
    <cellStyle name="Normal 74" xfId="224" xr:uid="{00000000-0005-0000-0000-0000E1000000}"/>
    <cellStyle name="Normal 78" xfId="225" xr:uid="{00000000-0005-0000-0000-0000E2000000}"/>
    <cellStyle name="Normal 8" xfId="226" xr:uid="{00000000-0005-0000-0000-0000E3000000}"/>
    <cellStyle name="Normál 8" xfId="227" xr:uid="{00000000-0005-0000-0000-0000E4000000}"/>
    <cellStyle name="Normal 8 2" xfId="228" xr:uid="{00000000-0005-0000-0000-0000E5000000}"/>
    <cellStyle name="Normal 82" xfId="229" xr:uid="{00000000-0005-0000-0000-0000E6000000}"/>
    <cellStyle name="Normal 9" xfId="230" xr:uid="{00000000-0005-0000-0000-0000E7000000}"/>
    <cellStyle name="Normál 9" xfId="231" xr:uid="{00000000-0005-0000-0000-0000E8000000}"/>
    <cellStyle name="Normal 9 2" xfId="232" xr:uid="{00000000-0005-0000-0000-0000E9000000}"/>
    <cellStyle name="Normál 9 2" xfId="233" xr:uid="{00000000-0005-0000-0000-0000EA000000}"/>
    <cellStyle name="Normal_aktuális_témák_cds" xfId="234" xr:uid="{00000000-0005-0000-0000-0000EC000000}"/>
    <cellStyle name="Normal_aktuális_témák_lakasar" xfId="235" xr:uid="{00000000-0005-0000-0000-0000ED000000}"/>
    <cellStyle name="Normální 2" xfId="236" xr:uid="{00000000-0005-0000-0000-0000F0000000}"/>
    <cellStyle name="Note 2" xfId="237" xr:uid="{00000000-0005-0000-0000-0000F1000000}"/>
    <cellStyle name="Notes" xfId="238" xr:uid="{00000000-0005-0000-0000-0000F2000000}"/>
    <cellStyle name="Output 2" xfId="239" xr:uid="{00000000-0005-0000-0000-0000F3000000}"/>
    <cellStyle name="Percent" xfId="240" builtinId="5"/>
    <cellStyle name="Percent 10" xfId="241" xr:uid="{00000000-0005-0000-0000-0000F5000000}"/>
    <cellStyle name="Percent 10 2" xfId="242" xr:uid="{00000000-0005-0000-0000-0000F6000000}"/>
    <cellStyle name="Percent 11" xfId="243" xr:uid="{00000000-0005-0000-0000-0000F7000000}"/>
    <cellStyle name="Percent 11 2" xfId="244" xr:uid="{00000000-0005-0000-0000-0000F8000000}"/>
    <cellStyle name="Percent 12" xfId="245" xr:uid="{00000000-0005-0000-0000-0000F9000000}"/>
    <cellStyle name="Percent 13" xfId="341" xr:uid="{3A633EAF-EE1D-445D-9405-D0B02351DBE8}"/>
    <cellStyle name="Percent 14" xfId="344" xr:uid="{95B2ABFC-03C0-48BD-910B-BD41AB731B50}"/>
    <cellStyle name="Percent 15" xfId="346" xr:uid="{B3F36FCD-FA6A-42F2-859C-7427BDDA5656}"/>
    <cellStyle name="Percent 16" xfId="350" xr:uid="{1DFA60DE-2570-4BD7-9E0B-877307AD9DB8}"/>
    <cellStyle name="Percent 2" xfId="246" xr:uid="{00000000-0005-0000-0000-0000FA000000}"/>
    <cellStyle name="Percent 2 2" xfId="247" xr:uid="{00000000-0005-0000-0000-0000FB000000}"/>
    <cellStyle name="Percent 2 3" xfId="248" xr:uid="{00000000-0005-0000-0000-0000FC000000}"/>
    <cellStyle name="Percent 2 4" xfId="249" xr:uid="{00000000-0005-0000-0000-0000FD000000}"/>
    <cellStyle name="Percent 2 5" xfId="250" xr:uid="{00000000-0005-0000-0000-0000FE000000}"/>
    <cellStyle name="Percent 2 6" xfId="306" xr:uid="{52D7BC84-8A60-43F5-BD2D-E99490EDE150}"/>
    <cellStyle name="Percent 3" xfId="251" xr:uid="{00000000-0005-0000-0000-0000FF000000}"/>
    <cellStyle name="Percent 4" xfId="252" xr:uid="{00000000-0005-0000-0000-000000010000}"/>
    <cellStyle name="Percent 5" xfId="253" xr:uid="{00000000-0005-0000-0000-000001010000}"/>
    <cellStyle name="Percent 6" xfId="254" xr:uid="{00000000-0005-0000-0000-000002010000}"/>
    <cellStyle name="Percent 7" xfId="255" xr:uid="{00000000-0005-0000-0000-000003010000}"/>
    <cellStyle name="Percent 8" xfId="256" xr:uid="{00000000-0005-0000-0000-000004010000}"/>
    <cellStyle name="Percent 9" xfId="257" xr:uid="{00000000-0005-0000-0000-000005010000}"/>
    <cellStyle name="Percent 9 2" xfId="258" xr:uid="{00000000-0005-0000-0000-000006010000}"/>
    <cellStyle name="semestre" xfId="259" xr:uid="{00000000-0005-0000-0000-000007010000}"/>
    <cellStyle name="sor1" xfId="260" xr:uid="{00000000-0005-0000-0000-000008010000}"/>
    <cellStyle name="ss10" xfId="261" xr:uid="{00000000-0005-0000-0000-000009010000}"/>
    <cellStyle name="ss11" xfId="262" xr:uid="{00000000-0005-0000-0000-00000A010000}"/>
    <cellStyle name="ss12" xfId="263" xr:uid="{00000000-0005-0000-0000-00000B010000}"/>
    <cellStyle name="ss13" xfId="264" xr:uid="{00000000-0005-0000-0000-00000C010000}"/>
    <cellStyle name="ss14" xfId="265" xr:uid="{00000000-0005-0000-0000-00000D010000}"/>
    <cellStyle name="ss15" xfId="266" xr:uid="{00000000-0005-0000-0000-00000E010000}"/>
    <cellStyle name="ss16" xfId="267" xr:uid="{00000000-0005-0000-0000-00000F010000}"/>
    <cellStyle name="ss17" xfId="268" xr:uid="{00000000-0005-0000-0000-000010010000}"/>
    <cellStyle name="ss18" xfId="269" xr:uid="{00000000-0005-0000-0000-000011010000}"/>
    <cellStyle name="ss19" xfId="270" xr:uid="{00000000-0005-0000-0000-000012010000}"/>
    <cellStyle name="ss20" xfId="271" xr:uid="{00000000-0005-0000-0000-000013010000}"/>
    <cellStyle name="ss21" xfId="272" xr:uid="{00000000-0005-0000-0000-000014010000}"/>
    <cellStyle name="ss22" xfId="273" xr:uid="{00000000-0005-0000-0000-000015010000}"/>
    <cellStyle name="ss6" xfId="274" xr:uid="{00000000-0005-0000-0000-000016010000}"/>
    <cellStyle name="ss7" xfId="275" xr:uid="{00000000-0005-0000-0000-000017010000}"/>
    <cellStyle name="ss8" xfId="276" xr:uid="{00000000-0005-0000-0000-000018010000}"/>
    <cellStyle name="ss9" xfId="277" xr:uid="{00000000-0005-0000-0000-000019010000}"/>
    <cellStyle name="Standard_ACEA" xfId="278" xr:uid="{00000000-0005-0000-0000-00001A010000}"/>
    <cellStyle name="Style 1" xfId="279" xr:uid="{00000000-0005-0000-0000-00001B010000}"/>
    <cellStyle name="Százalék 2" xfId="280" xr:uid="{00000000-0005-0000-0000-00001C010000}"/>
    <cellStyle name="tête chapitre" xfId="281" xr:uid="{00000000-0005-0000-0000-00001D010000}"/>
    <cellStyle name="Title 2" xfId="282" xr:uid="{00000000-0005-0000-0000-00001E010000}"/>
    <cellStyle name="titre" xfId="283" xr:uid="{00000000-0005-0000-0000-00001F010000}"/>
    <cellStyle name="Titre colonne" xfId="284" xr:uid="{00000000-0005-0000-0000-000020010000}"/>
    <cellStyle name="Titre colonnes" xfId="285" xr:uid="{00000000-0005-0000-0000-000021010000}"/>
    <cellStyle name="Titre general" xfId="286" xr:uid="{00000000-0005-0000-0000-000022010000}"/>
    <cellStyle name="Titre général" xfId="287" xr:uid="{00000000-0005-0000-0000-000023010000}"/>
    <cellStyle name="Titre ligne" xfId="288" xr:uid="{00000000-0005-0000-0000-000024010000}"/>
    <cellStyle name="Titre lignes" xfId="289" xr:uid="{00000000-0005-0000-0000-000025010000}"/>
    <cellStyle name="Titre tableau" xfId="290" xr:uid="{00000000-0005-0000-0000-000026010000}"/>
    <cellStyle name="Total 2" xfId="291" xr:uid="{00000000-0005-0000-0000-000027010000}"/>
    <cellStyle name="Total intermediaire" xfId="292" xr:uid="{00000000-0005-0000-0000-000028010000}"/>
    <cellStyle name="Total intermediaire 0" xfId="293" xr:uid="{00000000-0005-0000-0000-000029010000}"/>
    <cellStyle name="Total intermediaire 1" xfId="294" xr:uid="{00000000-0005-0000-0000-00002A010000}"/>
    <cellStyle name="Total intermediaire 2" xfId="295" xr:uid="{00000000-0005-0000-0000-00002B010000}"/>
    <cellStyle name="Total intermediaire 3" xfId="296" xr:uid="{00000000-0005-0000-0000-00002C010000}"/>
    <cellStyle name="Total intermediaire 4" xfId="297" xr:uid="{00000000-0005-0000-0000-00002D010000}"/>
    <cellStyle name="Total intermediaire_Sheet1" xfId="298" xr:uid="{00000000-0005-0000-0000-00002E010000}"/>
    <cellStyle name="Total tableau" xfId="299" xr:uid="{00000000-0005-0000-0000-00002F010000}"/>
    <cellStyle name="Währung_ACEA" xfId="300" xr:uid="{00000000-0005-0000-0000-000030010000}"/>
    <cellStyle name="Warning Text 2" xfId="301" xr:uid="{00000000-0005-0000-0000-000031010000}"/>
  </cellStyles>
  <dxfs count="1">
    <dxf>
      <font>
        <color rgb="FF9C0006"/>
      </font>
      <fill>
        <patternFill>
          <bgColor rgb="FFFFC7CE"/>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5F5F"/>
      <rgbColor rgb="00009999"/>
      <rgbColor rgb="00CDFFFF"/>
      <rgbColor rgb="00C8FF96"/>
      <rgbColor rgb="00993200"/>
      <rgbColor rgb="000000CD"/>
      <rgbColor rgb="000099FF"/>
      <rgbColor rgb="00A7D4FF"/>
      <rgbColor rgb="00005F5F"/>
      <rgbColor rgb="00009999"/>
      <rgbColor rgb="00CDFFFF"/>
      <rgbColor rgb="00C8FF96"/>
      <rgbColor rgb="00993200"/>
      <rgbColor rgb="000000CD"/>
      <rgbColor rgb="000099FF"/>
      <rgbColor rgb="00A7D4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EDD441"/>
      <color rgb="FFFFC137"/>
      <color rgb="FF90A622"/>
      <color rgb="FFB8D42C"/>
      <color rgb="FF007EB0"/>
      <color rgb="FF0089C0"/>
      <color rgb="FF9ECEEC"/>
      <color rgb="FF181296"/>
      <color rgb="FF1B4ACF"/>
      <color rgb="FF8CC5E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86.xml"/><Relationship Id="rId21" Type="http://schemas.openxmlformats.org/officeDocument/2006/relationships/worksheet" Target="worksheets/sheet20.xml"/><Relationship Id="rId42" Type="http://schemas.openxmlformats.org/officeDocument/2006/relationships/externalLink" Target="externalLinks/externalLink11.xml"/><Relationship Id="rId63" Type="http://schemas.openxmlformats.org/officeDocument/2006/relationships/externalLink" Target="externalLinks/externalLink32.xml"/><Relationship Id="rId84" Type="http://schemas.openxmlformats.org/officeDocument/2006/relationships/externalLink" Target="externalLinks/externalLink53.xml"/><Relationship Id="rId138" Type="http://schemas.openxmlformats.org/officeDocument/2006/relationships/externalLink" Target="externalLinks/externalLink107.xml"/><Relationship Id="rId159" Type="http://schemas.openxmlformats.org/officeDocument/2006/relationships/externalLink" Target="externalLinks/externalLink128.xml"/><Relationship Id="rId170" Type="http://schemas.openxmlformats.org/officeDocument/2006/relationships/externalLink" Target="externalLinks/externalLink139.xml"/><Relationship Id="rId191" Type="http://schemas.openxmlformats.org/officeDocument/2006/relationships/externalLink" Target="externalLinks/externalLink160.xml"/><Relationship Id="rId205" Type="http://schemas.openxmlformats.org/officeDocument/2006/relationships/externalLink" Target="externalLinks/externalLink174.xml"/><Relationship Id="rId226" Type="http://schemas.openxmlformats.org/officeDocument/2006/relationships/calcChain" Target="calcChain.xml"/><Relationship Id="rId107" Type="http://schemas.openxmlformats.org/officeDocument/2006/relationships/externalLink" Target="externalLinks/externalLink76.xml"/><Relationship Id="rId11" Type="http://schemas.openxmlformats.org/officeDocument/2006/relationships/worksheet" Target="worksheets/sheet10.xml"/><Relationship Id="rId32" Type="http://schemas.openxmlformats.org/officeDocument/2006/relationships/externalLink" Target="externalLinks/externalLink1.xml"/><Relationship Id="rId53" Type="http://schemas.openxmlformats.org/officeDocument/2006/relationships/externalLink" Target="externalLinks/externalLink22.xml"/><Relationship Id="rId74" Type="http://schemas.openxmlformats.org/officeDocument/2006/relationships/externalLink" Target="externalLinks/externalLink43.xml"/><Relationship Id="rId128" Type="http://schemas.openxmlformats.org/officeDocument/2006/relationships/externalLink" Target="externalLinks/externalLink97.xml"/><Relationship Id="rId149" Type="http://schemas.openxmlformats.org/officeDocument/2006/relationships/externalLink" Target="externalLinks/externalLink118.xml"/><Relationship Id="rId5" Type="http://schemas.openxmlformats.org/officeDocument/2006/relationships/worksheet" Target="worksheets/sheet4.xml"/><Relationship Id="rId95" Type="http://schemas.openxmlformats.org/officeDocument/2006/relationships/externalLink" Target="externalLinks/externalLink64.xml"/><Relationship Id="rId160" Type="http://schemas.openxmlformats.org/officeDocument/2006/relationships/externalLink" Target="externalLinks/externalLink129.xml"/><Relationship Id="rId181" Type="http://schemas.openxmlformats.org/officeDocument/2006/relationships/externalLink" Target="externalLinks/externalLink150.xml"/><Relationship Id="rId216" Type="http://schemas.openxmlformats.org/officeDocument/2006/relationships/externalLink" Target="externalLinks/externalLink185.xml"/><Relationship Id="rId211" Type="http://schemas.openxmlformats.org/officeDocument/2006/relationships/externalLink" Target="externalLinks/externalLink180.xml"/><Relationship Id="rId22" Type="http://schemas.openxmlformats.org/officeDocument/2006/relationships/worksheet" Target="worksheets/sheet21.xml"/><Relationship Id="rId27" Type="http://schemas.openxmlformats.org/officeDocument/2006/relationships/worksheet" Target="worksheets/sheet26.xml"/><Relationship Id="rId43" Type="http://schemas.openxmlformats.org/officeDocument/2006/relationships/externalLink" Target="externalLinks/externalLink12.xml"/><Relationship Id="rId48" Type="http://schemas.openxmlformats.org/officeDocument/2006/relationships/externalLink" Target="externalLinks/externalLink17.xml"/><Relationship Id="rId64" Type="http://schemas.openxmlformats.org/officeDocument/2006/relationships/externalLink" Target="externalLinks/externalLink33.xml"/><Relationship Id="rId69" Type="http://schemas.openxmlformats.org/officeDocument/2006/relationships/externalLink" Target="externalLinks/externalLink38.xml"/><Relationship Id="rId113" Type="http://schemas.openxmlformats.org/officeDocument/2006/relationships/externalLink" Target="externalLinks/externalLink82.xml"/><Relationship Id="rId118" Type="http://schemas.openxmlformats.org/officeDocument/2006/relationships/externalLink" Target="externalLinks/externalLink87.xml"/><Relationship Id="rId134" Type="http://schemas.openxmlformats.org/officeDocument/2006/relationships/externalLink" Target="externalLinks/externalLink103.xml"/><Relationship Id="rId139" Type="http://schemas.openxmlformats.org/officeDocument/2006/relationships/externalLink" Target="externalLinks/externalLink108.xml"/><Relationship Id="rId80" Type="http://schemas.openxmlformats.org/officeDocument/2006/relationships/externalLink" Target="externalLinks/externalLink49.xml"/><Relationship Id="rId85" Type="http://schemas.openxmlformats.org/officeDocument/2006/relationships/externalLink" Target="externalLinks/externalLink54.xml"/><Relationship Id="rId150" Type="http://schemas.openxmlformats.org/officeDocument/2006/relationships/externalLink" Target="externalLinks/externalLink119.xml"/><Relationship Id="rId155" Type="http://schemas.openxmlformats.org/officeDocument/2006/relationships/externalLink" Target="externalLinks/externalLink124.xml"/><Relationship Id="rId171" Type="http://schemas.openxmlformats.org/officeDocument/2006/relationships/externalLink" Target="externalLinks/externalLink140.xml"/><Relationship Id="rId176" Type="http://schemas.openxmlformats.org/officeDocument/2006/relationships/externalLink" Target="externalLinks/externalLink145.xml"/><Relationship Id="rId192" Type="http://schemas.openxmlformats.org/officeDocument/2006/relationships/externalLink" Target="externalLinks/externalLink161.xml"/><Relationship Id="rId197" Type="http://schemas.openxmlformats.org/officeDocument/2006/relationships/externalLink" Target="externalLinks/externalLink166.xml"/><Relationship Id="rId206" Type="http://schemas.openxmlformats.org/officeDocument/2006/relationships/externalLink" Target="externalLinks/externalLink175.xml"/><Relationship Id="rId201" Type="http://schemas.openxmlformats.org/officeDocument/2006/relationships/externalLink" Target="externalLinks/externalLink170.xml"/><Relationship Id="rId222" Type="http://schemas.openxmlformats.org/officeDocument/2006/relationships/externalLink" Target="externalLinks/externalLink191.xml"/><Relationship Id="rId12" Type="http://schemas.openxmlformats.org/officeDocument/2006/relationships/worksheet" Target="worksheets/sheet11.xml"/><Relationship Id="rId17" Type="http://schemas.openxmlformats.org/officeDocument/2006/relationships/worksheet" Target="worksheets/sheet16.xml"/><Relationship Id="rId33" Type="http://schemas.openxmlformats.org/officeDocument/2006/relationships/externalLink" Target="externalLinks/externalLink2.xml"/><Relationship Id="rId38" Type="http://schemas.openxmlformats.org/officeDocument/2006/relationships/externalLink" Target="externalLinks/externalLink7.xml"/><Relationship Id="rId59" Type="http://schemas.openxmlformats.org/officeDocument/2006/relationships/externalLink" Target="externalLinks/externalLink28.xml"/><Relationship Id="rId103" Type="http://schemas.openxmlformats.org/officeDocument/2006/relationships/externalLink" Target="externalLinks/externalLink72.xml"/><Relationship Id="rId108" Type="http://schemas.openxmlformats.org/officeDocument/2006/relationships/externalLink" Target="externalLinks/externalLink77.xml"/><Relationship Id="rId124" Type="http://schemas.openxmlformats.org/officeDocument/2006/relationships/externalLink" Target="externalLinks/externalLink93.xml"/><Relationship Id="rId129" Type="http://schemas.openxmlformats.org/officeDocument/2006/relationships/externalLink" Target="externalLinks/externalLink98.xml"/><Relationship Id="rId54" Type="http://schemas.openxmlformats.org/officeDocument/2006/relationships/externalLink" Target="externalLinks/externalLink23.xml"/><Relationship Id="rId70" Type="http://schemas.openxmlformats.org/officeDocument/2006/relationships/externalLink" Target="externalLinks/externalLink39.xml"/><Relationship Id="rId75" Type="http://schemas.openxmlformats.org/officeDocument/2006/relationships/externalLink" Target="externalLinks/externalLink44.xml"/><Relationship Id="rId91" Type="http://schemas.openxmlformats.org/officeDocument/2006/relationships/externalLink" Target="externalLinks/externalLink60.xml"/><Relationship Id="rId96" Type="http://schemas.openxmlformats.org/officeDocument/2006/relationships/externalLink" Target="externalLinks/externalLink65.xml"/><Relationship Id="rId140" Type="http://schemas.openxmlformats.org/officeDocument/2006/relationships/externalLink" Target="externalLinks/externalLink109.xml"/><Relationship Id="rId145" Type="http://schemas.openxmlformats.org/officeDocument/2006/relationships/externalLink" Target="externalLinks/externalLink114.xml"/><Relationship Id="rId161" Type="http://schemas.openxmlformats.org/officeDocument/2006/relationships/externalLink" Target="externalLinks/externalLink130.xml"/><Relationship Id="rId166" Type="http://schemas.openxmlformats.org/officeDocument/2006/relationships/externalLink" Target="externalLinks/externalLink135.xml"/><Relationship Id="rId182" Type="http://schemas.openxmlformats.org/officeDocument/2006/relationships/externalLink" Target="externalLinks/externalLink151.xml"/><Relationship Id="rId187" Type="http://schemas.openxmlformats.org/officeDocument/2006/relationships/externalLink" Target="externalLinks/externalLink156.xml"/><Relationship Id="rId217" Type="http://schemas.openxmlformats.org/officeDocument/2006/relationships/externalLink" Target="externalLinks/externalLink186.xml"/><Relationship Id="rId1" Type="http://schemas.openxmlformats.org/officeDocument/2006/relationships/chartsheet" Target="chartsheets/sheet1.xml"/><Relationship Id="rId6" Type="http://schemas.openxmlformats.org/officeDocument/2006/relationships/worksheet" Target="worksheets/sheet5.xml"/><Relationship Id="rId212" Type="http://schemas.openxmlformats.org/officeDocument/2006/relationships/externalLink" Target="externalLinks/externalLink181.xml"/><Relationship Id="rId23" Type="http://schemas.openxmlformats.org/officeDocument/2006/relationships/worksheet" Target="worksheets/sheet22.xml"/><Relationship Id="rId28" Type="http://schemas.openxmlformats.org/officeDocument/2006/relationships/worksheet" Target="worksheets/sheet27.xml"/><Relationship Id="rId49" Type="http://schemas.openxmlformats.org/officeDocument/2006/relationships/externalLink" Target="externalLinks/externalLink18.xml"/><Relationship Id="rId114" Type="http://schemas.openxmlformats.org/officeDocument/2006/relationships/externalLink" Target="externalLinks/externalLink83.xml"/><Relationship Id="rId119" Type="http://schemas.openxmlformats.org/officeDocument/2006/relationships/externalLink" Target="externalLinks/externalLink88.xml"/><Relationship Id="rId44" Type="http://schemas.openxmlformats.org/officeDocument/2006/relationships/externalLink" Target="externalLinks/externalLink13.xml"/><Relationship Id="rId60" Type="http://schemas.openxmlformats.org/officeDocument/2006/relationships/externalLink" Target="externalLinks/externalLink29.xml"/><Relationship Id="rId65" Type="http://schemas.openxmlformats.org/officeDocument/2006/relationships/externalLink" Target="externalLinks/externalLink34.xml"/><Relationship Id="rId81" Type="http://schemas.openxmlformats.org/officeDocument/2006/relationships/externalLink" Target="externalLinks/externalLink50.xml"/><Relationship Id="rId86" Type="http://schemas.openxmlformats.org/officeDocument/2006/relationships/externalLink" Target="externalLinks/externalLink55.xml"/><Relationship Id="rId130" Type="http://schemas.openxmlformats.org/officeDocument/2006/relationships/externalLink" Target="externalLinks/externalLink99.xml"/><Relationship Id="rId135" Type="http://schemas.openxmlformats.org/officeDocument/2006/relationships/externalLink" Target="externalLinks/externalLink104.xml"/><Relationship Id="rId151" Type="http://schemas.openxmlformats.org/officeDocument/2006/relationships/externalLink" Target="externalLinks/externalLink120.xml"/><Relationship Id="rId156" Type="http://schemas.openxmlformats.org/officeDocument/2006/relationships/externalLink" Target="externalLinks/externalLink125.xml"/><Relationship Id="rId177" Type="http://schemas.openxmlformats.org/officeDocument/2006/relationships/externalLink" Target="externalLinks/externalLink146.xml"/><Relationship Id="rId198" Type="http://schemas.openxmlformats.org/officeDocument/2006/relationships/externalLink" Target="externalLinks/externalLink167.xml"/><Relationship Id="rId172" Type="http://schemas.openxmlformats.org/officeDocument/2006/relationships/externalLink" Target="externalLinks/externalLink141.xml"/><Relationship Id="rId193" Type="http://schemas.openxmlformats.org/officeDocument/2006/relationships/externalLink" Target="externalLinks/externalLink162.xml"/><Relationship Id="rId202" Type="http://schemas.openxmlformats.org/officeDocument/2006/relationships/externalLink" Target="externalLinks/externalLink171.xml"/><Relationship Id="rId207" Type="http://schemas.openxmlformats.org/officeDocument/2006/relationships/externalLink" Target="externalLinks/externalLink176.xml"/><Relationship Id="rId223" Type="http://schemas.openxmlformats.org/officeDocument/2006/relationships/theme" Target="theme/theme1.xml"/><Relationship Id="rId13" Type="http://schemas.openxmlformats.org/officeDocument/2006/relationships/worksheet" Target="worksheets/sheet12.xml"/><Relationship Id="rId18" Type="http://schemas.openxmlformats.org/officeDocument/2006/relationships/worksheet" Target="worksheets/sheet17.xml"/><Relationship Id="rId39" Type="http://schemas.openxmlformats.org/officeDocument/2006/relationships/externalLink" Target="externalLinks/externalLink8.xml"/><Relationship Id="rId109" Type="http://schemas.openxmlformats.org/officeDocument/2006/relationships/externalLink" Target="externalLinks/externalLink78.xml"/><Relationship Id="rId34" Type="http://schemas.openxmlformats.org/officeDocument/2006/relationships/externalLink" Target="externalLinks/externalLink3.xml"/><Relationship Id="rId50" Type="http://schemas.openxmlformats.org/officeDocument/2006/relationships/externalLink" Target="externalLinks/externalLink19.xml"/><Relationship Id="rId55" Type="http://schemas.openxmlformats.org/officeDocument/2006/relationships/externalLink" Target="externalLinks/externalLink24.xml"/><Relationship Id="rId76" Type="http://schemas.openxmlformats.org/officeDocument/2006/relationships/externalLink" Target="externalLinks/externalLink45.xml"/><Relationship Id="rId97" Type="http://schemas.openxmlformats.org/officeDocument/2006/relationships/externalLink" Target="externalLinks/externalLink66.xml"/><Relationship Id="rId104" Type="http://schemas.openxmlformats.org/officeDocument/2006/relationships/externalLink" Target="externalLinks/externalLink73.xml"/><Relationship Id="rId120" Type="http://schemas.openxmlformats.org/officeDocument/2006/relationships/externalLink" Target="externalLinks/externalLink89.xml"/><Relationship Id="rId125" Type="http://schemas.openxmlformats.org/officeDocument/2006/relationships/externalLink" Target="externalLinks/externalLink94.xml"/><Relationship Id="rId141" Type="http://schemas.openxmlformats.org/officeDocument/2006/relationships/externalLink" Target="externalLinks/externalLink110.xml"/><Relationship Id="rId146" Type="http://schemas.openxmlformats.org/officeDocument/2006/relationships/externalLink" Target="externalLinks/externalLink115.xml"/><Relationship Id="rId167" Type="http://schemas.openxmlformats.org/officeDocument/2006/relationships/externalLink" Target="externalLinks/externalLink136.xml"/><Relationship Id="rId188" Type="http://schemas.openxmlformats.org/officeDocument/2006/relationships/externalLink" Target="externalLinks/externalLink157.xml"/><Relationship Id="rId7" Type="http://schemas.openxmlformats.org/officeDocument/2006/relationships/worksheet" Target="worksheets/sheet6.xml"/><Relationship Id="rId71" Type="http://schemas.openxmlformats.org/officeDocument/2006/relationships/externalLink" Target="externalLinks/externalLink40.xml"/><Relationship Id="rId92" Type="http://schemas.openxmlformats.org/officeDocument/2006/relationships/externalLink" Target="externalLinks/externalLink61.xml"/><Relationship Id="rId162" Type="http://schemas.openxmlformats.org/officeDocument/2006/relationships/externalLink" Target="externalLinks/externalLink131.xml"/><Relationship Id="rId183" Type="http://schemas.openxmlformats.org/officeDocument/2006/relationships/externalLink" Target="externalLinks/externalLink152.xml"/><Relationship Id="rId213" Type="http://schemas.openxmlformats.org/officeDocument/2006/relationships/externalLink" Target="externalLinks/externalLink182.xml"/><Relationship Id="rId218" Type="http://schemas.openxmlformats.org/officeDocument/2006/relationships/externalLink" Target="externalLinks/externalLink187.xml"/><Relationship Id="rId2" Type="http://schemas.openxmlformats.org/officeDocument/2006/relationships/worksheet" Target="worksheets/sheet1.xml"/><Relationship Id="rId29" Type="http://schemas.openxmlformats.org/officeDocument/2006/relationships/worksheet" Target="worksheets/sheet28.xml"/><Relationship Id="rId24" Type="http://schemas.openxmlformats.org/officeDocument/2006/relationships/worksheet" Target="worksheets/sheet23.xml"/><Relationship Id="rId40" Type="http://schemas.openxmlformats.org/officeDocument/2006/relationships/externalLink" Target="externalLinks/externalLink9.xml"/><Relationship Id="rId45" Type="http://schemas.openxmlformats.org/officeDocument/2006/relationships/externalLink" Target="externalLinks/externalLink14.xml"/><Relationship Id="rId66" Type="http://schemas.openxmlformats.org/officeDocument/2006/relationships/externalLink" Target="externalLinks/externalLink35.xml"/><Relationship Id="rId87" Type="http://schemas.openxmlformats.org/officeDocument/2006/relationships/externalLink" Target="externalLinks/externalLink56.xml"/><Relationship Id="rId110" Type="http://schemas.openxmlformats.org/officeDocument/2006/relationships/externalLink" Target="externalLinks/externalLink79.xml"/><Relationship Id="rId115" Type="http://schemas.openxmlformats.org/officeDocument/2006/relationships/externalLink" Target="externalLinks/externalLink84.xml"/><Relationship Id="rId131" Type="http://schemas.openxmlformats.org/officeDocument/2006/relationships/externalLink" Target="externalLinks/externalLink100.xml"/><Relationship Id="rId136" Type="http://schemas.openxmlformats.org/officeDocument/2006/relationships/externalLink" Target="externalLinks/externalLink105.xml"/><Relationship Id="rId157" Type="http://schemas.openxmlformats.org/officeDocument/2006/relationships/externalLink" Target="externalLinks/externalLink126.xml"/><Relationship Id="rId178" Type="http://schemas.openxmlformats.org/officeDocument/2006/relationships/externalLink" Target="externalLinks/externalLink147.xml"/><Relationship Id="rId61" Type="http://schemas.openxmlformats.org/officeDocument/2006/relationships/externalLink" Target="externalLinks/externalLink30.xml"/><Relationship Id="rId82" Type="http://schemas.openxmlformats.org/officeDocument/2006/relationships/externalLink" Target="externalLinks/externalLink51.xml"/><Relationship Id="rId152" Type="http://schemas.openxmlformats.org/officeDocument/2006/relationships/externalLink" Target="externalLinks/externalLink121.xml"/><Relationship Id="rId173" Type="http://schemas.openxmlformats.org/officeDocument/2006/relationships/externalLink" Target="externalLinks/externalLink142.xml"/><Relationship Id="rId194" Type="http://schemas.openxmlformats.org/officeDocument/2006/relationships/externalLink" Target="externalLinks/externalLink163.xml"/><Relationship Id="rId199" Type="http://schemas.openxmlformats.org/officeDocument/2006/relationships/externalLink" Target="externalLinks/externalLink168.xml"/><Relationship Id="rId203" Type="http://schemas.openxmlformats.org/officeDocument/2006/relationships/externalLink" Target="externalLinks/externalLink172.xml"/><Relationship Id="rId208" Type="http://schemas.openxmlformats.org/officeDocument/2006/relationships/externalLink" Target="externalLinks/externalLink177.xml"/><Relationship Id="rId19" Type="http://schemas.openxmlformats.org/officeDocument/2006/relationships/worksheet" Target="worksheets/sheet18.xml"/><Relationship Id="rId224" Type="http://schemas.openxmlformats.org/officeDocument/2006/relationships/styles" Target="styles.xml"/><Relationship Id="rId14" Type="http://schemas.openxmlformats.org/officeDocument/2006/relationships/worksheet" Target="worksheets/sheet13.xml"/><Relationship Id="rId30" Type="http://schemas.openxmlformats.org/officeDocument/2006/relationships/worksheet" Target="worksheets/sheet29.xml"/><Relationship Id="rId35" Type="http://schemas.openxmlformats.org/officeDocument/2006/relationships/externalLink" Target="externalLinks/externalLink4.xml"/><Relationship Id="rId56" Type="http://schemas.openxmlformats.org/officeDocument/2006/relationships/externalLink" Target="externalLinks/externalLink25.xml"/><Relationship Id="rId77" Type="http://schemas.openxmlformats.org/officeDocument/2006/relationships/externalLink" Target="externalLinks/externalLink46.xml"/><Relationship Id="rId100" Type="http://schemas.openxmlformats.org/officeDocument/2006/relationships/externalLink" Target="externalLinks/externalLink69.xml"/><Relationship Id="rId105" Type="http://schemas.openxmlformats.org/officeDocument/2006/relationships/externalLink" Target="externalLinks/externalLink74.xml"/><Relationship Id="rId126" Type="http://schemas.openxmlformats.org/officeDocument/2006/relationships/externalLink" Target="externalLinks/externalLink95.xml"/><Relationship Id="rId147" Type="http://schemas.openxmlformats.org/officeDocument/2006/relationships/externalLink" Target="externalLinks/externalLink116.xml"/><Relationship Id="rId168" Type="http://schemas.openxmlformats.org/officeDocument/2006/relationships/externalLink" Target="externalLinks/externalLink137.xml"/><Relationship Id="rId8" Type="http://schemas.openxmlformats.org/officeDocument/2006/relationships/worksheet" Target="worksheets/sheet7.xml"/><Relationship Id="rId51" Type="http://schemas.openxmlformats.org/officeDocument/2006/relationships/externalLink" Target="externalLinks/externalLink20.xml"/><Relationship Id="rId72" Type="http://schemas.openxmlformats.org/officeDocument/2006/relationships/externalLink" Target="externalLinks/externalLink41.xml"/><Relationship Id="rId93" Type="http://schemas.openxmlformats.org/officeDocument/2006/relationships/externalLink" Target="externalLinks/externalLink62.xml"/><Relationship Id="rId98" Type="http://schemas.openxmlformats.org/officeDocument/2006/relationships/externalLink" Target="externalLinks/externalLink67.xml"/><Relationship Id="rId121" Type="http://schemas.openxmlformats.org/officeDocument/2006/relationships/externalLink" Target="externalLinks/externalLink90.xml"/><Relationship Id="rId142" Type="http://schemas.openxmlformats.org/officeDocument/2006/relationships/externalLink" Target="externalLinks/externalLink111.xml"/><Relationship Id="rId163" Type="http://schemas.openxmlformats.org/officeDocument/2006/relationships/externalLink" Target="externalLinks/externalLink132.xml"/><Relationship Id="rId184" Type="http://schemas.openxmlformats.org/officeDocument/2006/relationships/externalLink" Target="externalLinks/externalLink153.xml"/><Relationship Id="rId189" Type="http://schemas.openxmlformats.org/officeDocument/2006/relationships/externalLink" Target="externalLinks/externalLink158.xml"/><Relationship Id="rId219" Type="http://schemas.openxmlformats.org/officeDocument/2006/relationships/externalLink" Target="externalLinks/externalLink188.xml"/><Relationship Id="rId3" Type="http://schemas.openxmlformats.org/officeDocument/2006/relationships/worksheet" Target="worksheets/sheet2.xml"/><Relationship Id="rId214" Type="http://schemas.openxmlformats.org/officeDocument/2006/relationships/externalLink" Target="externalLinks/externalLink183.xml"/><Relationship Id="rId25" Type="http://schemas.openxmlformats.org/officeDocument/2006/relationships/worksheet" Target="worksheets/sheet24.xml"/><Relationship Id="rId46" Type="http://schemas.openxmlformats.org/officeDocument/2006/relationships/externalLink" Target="externalLinks/externalLink15.xml"/><Relationship Id="rId67" Type="http://schemas.openxmlformats.org/officeDocument/2006/relationships/externalLink" Target="externalLinks/externalLink36.xml"/><Relationship Id="rId116" Type="http://schemas.openxmlformats.org/officeDocument/2006/relationships/externalLink" Target="externalLinks/externalLink85.xml"/><Relationship Id="rId137" Type="http://schemas.openxmlformats.org/officeDocument/2006/relationships/externalLink" Target="externalLinks/externalLink106.xml"/><Relationship Id="rId158" Type="http://schemas.openxmlformats.org/officeDocument/2006/relationships/externalLink" Target="externalLinks/externalLink127.xml"/><Relationship Id="rId20" Type="http://schemas.openxmlformats.org/officeDocument/2006/relationships/worksheet" Target="worksheets/sheet19.xml"/><Relationship Id="rId41" Type="http://schemas.openxmlformats.org/officeDocument/2006/relationships/externalLink" Target="externalLinks/externalLink10.xml"/><Relationship Id="rId62" Type="http://schemas.openxmlformats.org/officeDocument/2006/relationships/externalLink" Target="externalLinks/externalLink31.xml"/><Relationship Id="rId83" Type="http://schemas.openxmlformats.org/officeDocument/2006/relationships/externalLink" Target="externalLinks/externalLink52.xml"/><Relationship Id="rId88" Type="http://schemas.openxmlformats.org/officeDocument/2006/relationships/externalLink" Target="externalLinks/externalLink57.xml"/><Relationship Id="rId111" Type="http://schemas.openxmlformats.org/officeDocument/2006/relationships/externalLink" Target="externalLinks/externalLink80.xml"/><Relationship Id="rId132" Type="http://schemas.openxmlformats.org/officeDocument/2006/relationships/externalLink" Target="externalLinks/externalLink101.xml"/><Relationship Id="rId153" Type="http://schemas.openxmlformats.org/officeDocument/2006/relationships/externalLink" Target="externalLinks/externalLink122.xml"/><Relationship Id="rId174" Type="http://schemas.openxmlformats.org/officeDocument/2006/relationships/externalLink" Target="externalLinks/externalLink143.xml"/><Relationship Id="rId179" Type="http://schemas.openxmlformats.org/officeDocument/2006/relationships/externalLink" Target="externalLinks/externalLink148.xml"/><Relationship Id="rId195" Type="http://schemas.openxmlformats.org/officeDocument/2006/relationships/externalLink" Target="externalLinks/externalLink164.xml"/><Relationship Id="rId209" Type="http://schemas.openxmlformats.org/officeDocument/2006/relationships/externalLink" Target="externalLinks/externalLink178.xml"/><Relationship Id="rId190" Type="http://schemas.openxmlformats.org/officeDocument/2006/relationships/externalLink" Target="externalLinks/externalLink159.xml"/><Relationship Id="rId204" Type="http://schemas.openxmlformats.org/officeDocument/2006/relationships/externalLink" Target="externalLinks/externalLink173.xml"/><Relationship Id="rId220" Type="http://schemas.openxmlformats.org/officeDocument/2006/relationships/externalLink" Target="externalLinks/externalLink189.xml"/><Relationship Id="rId225" Type="http://schemas.openxmlformats.org/officeDocument/2006/relationships/sharedStrings" Target="sharedStrings.xml"/><Relationship Id="rId15" Type="http://schemas.openxmlformats.org/officeDocument/2006/relationships/worksheet" Target="worksheets/sheet14.xml"/><Relationship Id="rId36" Type="http://schemas.openxmlformats.org/officeDocument/2006/relationships/externalLink" Target="externalLinks/externalLink5.xml"/><Relationship Id="rId57" Type="http://schemas.openxmlformats.org/officeDocument/2006/relationships/externalLink" Target="externalLinks/externalLink26.xml"/><Relationship Id="rId106" Type="http://schemas.openxmlformats.org/officeDocument/2006/relationships/externalLink" Target="externalLinks/externalLink75.xml"/><Relationship Id="rId127" Type="http://schemas.openxmlformats.org/officeDocument/2006/relationships/externalLink" Target="externalLinks/externalLink96.xml"/><Relationship Id="rId10" Type="http://schemas.openxmlformats.org/officeDocument/2006/relationships/worksheet" Target="worksheets/sheet9.xml"/><Relationship Id="rId31" Type="http://schemas.openxmlformats.org/officeDocument/2006/relationships/worksheet" Target="worksheets/sheet30.xml"/><Relationship Id="rId52" Type="http://schemas.openxmlformats.org/officeDocument/2006/relationships/externalLink" Target="externalLinks/externalLink21.xml"/><Relationship Id="rId73" Type="http://schemas.openxmlformats.org/officeDocument/2006/relationships/externalLink" Target="externalLinks/externalLink42.xml"/><Relationship Id="rId78" Type="http://schemas.openxmlformats.org/officeDocument/2006/relationships/externalLink" Target="externalLinks/externalLink47.xml"/><Relationship Id="rId94" Type="http://schemas.openxmlformats.org/officeDocument/2006/relationships/externalLink" Target="externalLinks/externalLink63.xml"/><Relationship Id="rId99" Type="http://schemas.openxmlformats.org/officeDocument/2006/relationships/externalLink" Target="externalLinks/externalLink68.xml"/><Relationship Id="rId101" Type="http://schemas.openxmlformats.org/officeDocument/2006/relationships/externalLink" Target="externalLinks/externalLink70.xml"/><Relationship Id="rId122" Type="http://schemas.openxmlformats.org/officeDocument/2006/relationships/externalLink" Target="externalLinks/externalLink91.xml"/><Relationship Id="rId143" Type="http://schemas.openxmlformats.org/officeDocument/2006/relationships/externalLink" Target="externalLinks/externalLink112.xml"/><Relationship Id="rId148" Type="http://schemas.openxmlformats.org/officeDocument/2006/relationships/externalLink" Target="externalLinks/externalLink117.xml"/><Relationship Id="rId164" Type="http://schemas.openxmlformats.org/officeDocument/2006/relationships/externalLink" Target="externalLinks/externalLink133.xml"/><Relationship Id="rId169" Type="http://schemas.openxmlformats.org/officeDocument/2006/relationships/externalLink" Target="externalLinks/externalLink138.xml"/><Relationship Id="rId185" Type="http://schemas.openxmlformats.org/officeDocument/2006/relationships/externalLink" Target="externalLinks/externalLink154.xml"/><Relationship Id="rId4" Type="http://schemas.openxmlformats.org/officeDocument/2006/relationships/worksheet" Target="worksheets/sheet3.xml"/><Relationship Id="rId9" Type="http://schemas.openxmlformats.org/officeDocument/2006/relationships/worksheet" Target="worksheets/sheet8.xml"/><Relationship Id="rId180" Type="http://schemas.openxmlformats.org/officeDocument/2006/relationships/externalLink" Target="externalLinks/externalLink149.xml"/><Relationship Id="rId210" Type="http://schemas.openxmlformats.org/officeDocument/2006/relationships/externalLink" Target="externalLinks/externalLink179.xml"/><Relationship Id="rId215" Type="http://schemas.openxmlformats.org/officeDocument/2006/relationships/externalLink" Target="externalLinks/externalLink184.xml"/><Relationship Id="rId26" Type="http://schemas.openxmlformats.org/officeDocument/2006/relationships/worksheet" Target="worksheets/sheet25.xml"/><Relationship Id="rId47" Type="http://schemas.openxmlformats.org/officeDocument/2006/relationships/externalLink" Target="externalLinks/externalLink16.xml"/><Relationship Id="rId68" Type="http://schemas.openxmlformats.org/officeDocument/2006/relationships/externalLink" Target="externalLinks/externalLink37.xml"/><Relationship Id="rId89" Type="http://schemas.openxmlformats.org/officeDocument/2006/relationships/externalLink" Target="externalLinks/externalLink58.xml"/><Relationship Id="rId112" Type="http://schemas.openxmlformats.org/officeDocument/2006/relationships/externalLink" Target="externalLinks/externalLink81.xml"/><Relationship Id="rId133" Type="http://schemas.openxmlformats.org/officeDocument/2006/relationships/externalLink" Target="externalLinks/externalLink102.xml"/><Relationship Id="rId154" Type="http://schemas.openxmlformats.org/officeDocument/2006/relationships/externalLink" Target="externalLinks/externalLink123.xml"/><Relationship Id="rId175" Type="http://schemas.openxmlformats.org/officeDocument/2006/relationships/externalLink" Target="externalLinks/externalLink144.xml"/><Relationship Id="rId196" Type="http://schemas.openxmlformats.org/officeDocument/2006/relationships/externalLink" Target="externalLinks/externalLink165.xml"/><Relationship Id="rId200" Type="http://schemas.openxmlformats.org/officeDocument/2006/relationships/externalLink" Target="externalLinks/externalLink169.xml"/><Relationship Id="rId16" Type="http://schemas.openxmlformats.org/officeDocument/2006/relationships/worksheet" Target="worksheets/sheet15.xml"/><Relationship Id="rId221" Type="http://schemas.openxmlformats.org/officeDocument/2006/relationships/externalLink" Target="externalLinks/externalLink190.xml"/><Relationship Id="rId37" Type="http://schemas.openxmlformats.org/officeDocument/2006/relationships/externalLink" Target="externalLinks/externalLink6.xml"/><Relationship Id="rId58" Type="http://schemas.openxmlformats.org/officeDocument/2006/relationships/externalLink" Target="externalLinks/externalLink27.xml"/><Relationship Id="rId79" Type="http://schemas.openxmlformats.org/officeDocument/2006/relationships/externalLink" Target="externalLinks/externalLink48.xml"/><Relationship Id="rId102" Type="http://schemas.openxmlformats.org/officeDocument/2006/relationships/externalLink" Target="externalLinks/externalLink71.xml"/><Relationship Id="rId123" Type="http://schemas.openxmlformats.org/officeDocument/2006/relationships/externalLink" Target="externalLinks/externalLink92.xml"/><Relationship Id="rId144" Type="http://schemas.openxmlformats.org/officeDocument/2006/relationships/externalLink" Target="externalLinks/externalLink113.xml"/><Relationship Id="rId90" Type="http://schemas.openxmlformats.org/officeDocument/2006/relationships/externalLink" Target="externalLinks/externalLink59.xml"/><Relationship Id="rId165" Type="http://schemas.openxmlformats.org/officeDocument/2006/relationships/externalLink" Target="externalLinks/externalLink134.xml"/><Relationship Id="rId186" Type="http://schemas.openxmlformats.org/officeDocument/2006/relationships/externalLink" Target="externalLinks/externalLink155.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3.xml"/><Relationship Id="rId1" Type="http://schemas.microsoft.com/office/2011/relationships/chartStyle" Target="style3.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4.xml"/><Relationship Id="rId1" Type="http://schemas.microsoft.com/office/2011/relationships/chartStyle" Target="style4.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5.xml"/><Relationship Id="rId1" Type="http://schemas.microsoft.com/office/2011/relationships/chartStyle" Target="style5.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6.xml"/><Relationship Id="rId1" Type="http://schemas.microsoft.com/office/2011/relationships/chartStyle" Target="style6.xml"/></Relationships>
</file>

<file path=xl/charts/_rels/chart18.xml.rels><?xml version="1.0" encoding="UTF-8" standalone="yes"?>
<Relationships xmlns="http://schemas.openxmlformats.org/package/2006/relationships"><Relationship Id="rId1" Type="http://schemas.openxmlformats.org/officeDocument/2006/relationships/chartUserShapes" Target="../drawings/drawing19.xml"/></Relationships>
</file>

<file path=xl/charts/_rels/chart19.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20.xml.rels><?xml version="1.0" encoding="UTF-8" standalone="yes"?>
<Relationships xmlns="http://schemas.openxmlformats.org/package/2006/relationships"><Relationship Id="rId2" Type="http://schemas.openxmlformats.org/officeDocument/2006/relationships/chartUserShapes" Target="../drawings/drawing22.xml"/><Relationship Id="rId1" Type="http://schemas.openxmlformats.org/officeDocument/2006/relationships/themeOverride" Target="../theme/themeOverride1.xml"/></Relationships>
</file>

<file path=xl/charts/_rels/chart21.xml.rels><?xml version="1.0" encoding="UTF-8" standalone="yes"?>
<Relationships xmlns="http://schemas.openxmlformats.org/package/2006/relationships"><Relationship Id="rId2" Type="http://schemas.openxmlformats.org/officeDocument/2006/relationships/chartUserShapes" Target="../drawings/drawing23.xml"/><Relationship Id="rId1" Type="http://schemas.openxmlformats.org/officeDocument/2006/relationships/themeOverride" Target="../theme/themeOverride2.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7.xml"/><Relationship Id="rId1" Type="http://schemas.microsoft.com/office/2011/relationships/chartStyle" Target="style7.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8.xml"/><Relationship Id="rId1" Type="http://schemas.microsoft.com/office/2011/relationships/chartStyle" Target="style8.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9.xml"/><Relationship Id="rId1" Type="http://schemas.microsoft.com/office/2011/relationships/chartStyle" Target="style9.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10.xml"/><Relationship Id="rId1" Type="http://schemas.microsoft.com/office/2011/relationships/chartStyle" Target="style10.xml"/></Relationships>
</file>

<file path=xl/charts/_rels/chart26.xml.rels><?xml version="1.0" encoding="UTF-8" standalone="yes"?>
<Relationships xmlns="http://schemas.openxmlformats.org/package/2006/relationships"><Relationship Id="rId1" Type="http://schemas.openxmlformats.org/officeDocument/2006/relationships/chartUserShapes" Target="../drawings/drawing31.xml"/></Relationships>
</file>

<file path=xl/charts/_rels/chart27.xml.rels><?xml version="1.0" encoding="UTF-8" standalone="yes"?>
<Relationships xmlns="http://schemas.openxmlformats.org/package/2006/relationships"><Relationship Id="rId1" Type="http://schemas.openxmlformats.org/officeDocument/2006/relationships/chartUserShapes" Target="../drawings/drawing32.xml"/></Relationships>
</file>

<file path=xl/charts/_rels/chart34.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35.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36.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37.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38.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39.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40.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41.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46.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47.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48.xml.rels><?xml version="1.0" encoding="UTF-8" standalone="yes"?>
<Relationships xmlns="http://schemas.openxmlformats.org/package/2006/relationships"><Relationship Id="rId1" Type="http://schemas.openxmlformats.org/officeDocument/2006/relationships/chartUserShapes" Target="../drawings/drawing43.xml"/></Relationships>
</file>

<file path=xl/charts/_rels/chart49.xml.rels><?xml version="1.0" encoding="UTF-8" standalone="yes"?>
<Relationships xmlns="http://schemas.openxmlformats.org/package/2006/relationships"><Relationship Id="rId1" Type="http://schemas.openxmlformats.org/officeDocument/2006/relationships/chartUserShapes" Target="../drawings/drawing44.xml"/></Relationships>
</file>

<file path=xl/charts/_rels/chart50.xml.rels><?xml version="1.0" encoding="UTF-8" standalone="yes"?>
<Relationships xmlns="http://schemas.openxmlformats.org/package/2006/relationships"><Relationship Id="rId1" Type="http://schemas.openxmlformats.org/officeDocument/2006/relationships/chartUserShapes" Target="../drawings/drawing46.xml"/></Relationships>
</file>

<file path=xl/charts/_rels/chart51.xml.rels><?xml version="1.0" encoding="UTF-8" standalone="yes"?>
<Relationships xmlns="http://schemas.openxmlformats.org/package/2006/relationships"><Relationship Id="rId1" Type="http://schemas.openxmlformats.org/officeDocument/2006/relationships/chartUserShapes" Target="../drawings/drawing47.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49.xml"/><Relationship Id="rId2" Type="http://schemas.microsoft.com/office/2011/relationships/chartColorStyle" Target="colors21.xml"/><Relationship Id="rId1" Type="http://schemas.microsoft.com/office/2011/relationships/chartStyle" Target="style21.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22.xml"/><Relationship Id="rId1" Type="http://schemas.microsoft.com/office/2011/relationships/chartStyle" Target="style22.xml"/></Relationships>
</file>

<file path=xl/charts/_rels/chart56.xml.rels><?xml version="1.0" encoding="UTF-8" standalone="yes"?>
<Relationships xmlns="http://schemas.openxmlformats.org/package/2006/relationships"><Relationship Id="rId1" Type="http://schemas.openxmlformats.org/officeDocument/2006/relationships/chartUserShapes" Target="../drawings/drawing53.xml"/></Relationships>
</file>

<file path=xl/charts/_rels/chart57.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60.xml.rels><?xml version="1.0" encoding="UTF-8" standalone="yes"?>
<Relationships xmlns="http://schemas.openxmlformats.org/package/2006/relationships"><Relationship Id="rId3" Type="http://schemas.openxmlformats.org/officeDocument/2006/relationships/chartUserShapes" Target="../drawings/drawing57.xml"/><Relationship Id="rId2" Type="http://schemas.microsoft.com/office/2011/relationships/chartColorStyle" Target="colors23.xml"/><Relationship Id="rId1" Type="http://schemas.microsoft.com/office/2011/relationships/chartStyle" Target="style23.xml"/></Relationships>
</file>

<file path=xl/charts/_rels/chart61.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24.xml"/><Relationship Id="rId1" Type="http://schemas.microsoft.com/office/2011/relationships/chartStyle" Target="style24.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1.xml"/><Relationship Id="rId1" Type="http://schemas.microsoft.com/office/2011/relationships/chartStyle" Target="style1.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1188524590163966E-2"/>
          <c:y val="5.6948798328108674E-2"/>
          <c:w val="0.83401639344262279"/>
          <c:h val="0.66091954022988531"/>
        </c:manualLayout>
      </c:layout>
      <c:lineChart>
        <c:grouping val="standard"/>
        <c:varyColors val="0"/>
        <c:ser>
          <c:idx val="0"/>
          <c:order val="0"/>
          <c:spPr>
            <a:ln w="25400">
              <a:solidFill>
                <a:schemeClr val="accent1"/>
              </a:solidFill>
            </a:ln>
          </c:spPr>
          <c:marker>
            <c:symbol val="diamond"/>
            <c:size val="8"/>
          </c:marker>
          <c:dPt>
            <c:idx val="14"/>
            <c:bubble3D val="0"/>
            <c:spPr>
              <a:ln w="25400">
                <a:noFill/>
              </a:ln>
            </c:spPr>
            <c:extLst>
              <c:ext xmlns:c16="http://schemas.microsoft.com/office/drawing/2014/chart" uri="{C3380CC4-5D6E-409C-BE32-E72D297353CC}">
                <c16:uniqueId val="{00000001-48B4-46D3-ADA6-3AC2520D62AE}"/>
              </c:ext>
            </c:extLst>
          </c:dPt>
          <c:dPt>
            <c:idx val="15"/>
            <c:bubble3D val="0"/>
            <c:spPr>
              <a:ln w="25400">
                <a:noFill/>
              </a:ln>
            </c:spPr>
            <c:extLst>
              <c:ext xmlns:c16="http://schemas.microsoft.com/office/drawing/2014/chart" uri="{C3380CC4-5D6E-409C-BE32-E72D297353CC}">
                <c16:uniqueId val="{00000003-48B4-46D3-ADA6-3AC2520D62AE}"/>
              </c:ext>
            </c:extLst>
          </c:dPt>
          <c:dPt>
            <c:idx val="21"/>
            <c:bubble3D val="0"/>
            <c:spPr>
              <a:ln w="25400">
                <a:noFill/>
              </a:ln>
            </c:spPr>
            <c:extLst>
              <c:ext xmlns:c16="http://schemas.microsoft.com/office/drawing/2014/chart" uri="{C3380CC4-5D6E-409C-BE32-E72D297353CC}">
                <c16:uniqueId val="{00000005-48B4-46D3-ADA6-3AC2520D62AE}"/>
              </c:ext>
            </c:extLst>
          </c:dPt>
          <c:dPt>
            <c:idx val="22"/>
            <c:bubble3D val="0"/>
            <c:spPr>
              <a:ln w="25400">
                <a:noFill/>
              </a:ln>
            </c:spPr>
            <c:extLst>
              <c:ext xmlns:c16="http://schemas.microsoft.com/office/drawing/2014/chart" uri="{C3380CC4-5D6E-409C-BE32-E72D297353CC}">
                <c16:uniqueId val="{00000007-48B4-46D3-ADA6-3AC2520D62AE}"/>
              </c:ext>
            </c:extLst>
          </c:dPt>
          <c:dPt>
            <c:idx val="30"/>
            <c:bubble3D val="0"/>
            <c:extLst>
              <c:ext xmlns:c16="http://schemas.microsoft.com/office/drawing/2014/chart" uri="{C3380CC4-5D6E-409C-BE32-E72D297353CC}">
                <c16:uniqueId val="{00000009-48B4-46D3-ADA6-3AC2520D62AE}"/>
              </c:ext>
            </c:extLst>
          </c:dPt>
          <c:dPt>
            <c:idx val="36"/>
            <c:bubble3D val="0"/>
            <c:spPr>
              <a:ln w="25400">
                <a:noFill/>
              </a:ln>
            </c:spPr>
            <c:extLst>
              <c:ext xmlns:c16="http://schemas.microsoft.com/office/drawing/2014/chart" uri="{C3380CC4-5D6E-409C-BE32-E72D297353CC}">
                <c16:uniqueId val="{0000000B-48B4-46D3-ADA6-3AC2520D62AE}"/>
              </c:ext>
            </c:extLst>
          </c:dPt>
          <c:val>
            <c:numRef>
              <c:f>#REF!</c:f>
              <c:numCache>
                <c:formatCode>General</c:formatCode>
                <c:ptCount val="1"/>
                <c:pt idx="0">
                  <c:v>1</c:v>
                </c:pt>
              </c:numCache>
            </c:numRef>
          </c:val>
          <c:smooth val="0"/>
          <c:extLst>
            <c:ext xmlns:c15="http://schemas.microsoft.com/office/drawing/2012/chart" uri="{02D57815-91ED-43cb-92C2-25804820EDAC}">
              <c15:filteredCategoryTitle>
                <c15:cat>
                  <c:numRef>
                    <c:extLst>
                      <c:ext uri="{02D57815-91ED-43cb-92C2-25804820EDAC}">
                        <c15:formulaRef>
                          <c15:sqref>#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C-48B4-46D3-ADA6-3AC2520D62AE}"/>
            </c:ext>
          </c:extLst>
        </c:ser>
        <c:dLbls>
          <c:showLegendKey val="0"/>
          <c:showVal val="0"/>
          <c:showCatName val="0"/>
          <c:showSerName val="0"/>
          <c:showPercent val="0"/>
          <c:showBubbleSize val="0"/>
        </c:dLbls>
        <c:marker val="1"/>
        <c:smooth val="0"/>
        <c:axId val="480439296"/>
        <c:axId val="1"/>
      </c:lineChart>
      <c:lineChart>
        <c:grouping val="standard"/>
        <c:varyColors val="0"/>
        <c:ser>
          <c:idx val="1"/>
          <c:order val="1"/>
          <c:spPr>
            <a:ln>
              <a:noFill/>
            </a:ln>
          </c:spPr>
          <c:marker>
            <c:spPr>
              <a:noFill/>
              <a:ln>
                <a:noFill/>
              </a:ln>
            </c:spPr>
          </c:marker>
          <c:val>
            <c:numLit>
              <c:formatCode>General</c:formatCode>
              <c:ptCount val="1"/>
              <c:pt idx="0">
                <c:v>1</c:v>
              </c:pt>
            </c:numLit>
          </c:val>
          <c:smooth val="0"/>
          <c:extLst>
            <c:ext xmlns:c16="http://schemas.microsoft.com/office/drawing/2014/chart" uri="{C3380CC4-5D6E-409C-BE32-E72D297353CC}">
              <c16:uniqueId val="{0000000D-48B4-46D3-ADA6-3AC2520D62AE}"/>
            </c:ext>
          </c:extLst>
        </c:ser>
        <c:dLbls>
          <c:showLegendKey val="0"/>
          <c:showVal val="0"/>
          <c:showCatName val="0"/>
          <c:showSerName val="0"/>
          <c:showPercent val="0"/>
          <c:showBubbleSize val="0"/>
        </c:dLbls>
        <c:marker val="1"/>
        <c:smooth val="0"/>
        <c:axId val="3"/>
        <c:axId val="4"/>
      </c:lineChart>
      <c:catAx>
        <c:axId val="480439296"/>
        <c:scaling>
          <c:orientation val="minMax"/>
        </c:scaling>
        <c:delete val="0"/>
        <c:axPos val="b"/>
        <c:numFmt formatCode="General" sourceLinked="1"/>
        <c:majorTickMark val="out"/>
        <c:minorTickMark val="none"/>
        <c:tickLblPos val="low"/>
        <c:txPr>
          <a:bodyPr rot="-5400000" vert="horz"/>
          <a:lstStyle/>
          <a:p>
            <a:pPr>
              <a:defRPr sz="1200" b="0" i="0" u="none" strike="noStrike" baseline="0">
                <a:solidFill>
                  <a:srgbClr val="000000"/>
                </a:solidFill>
                <a:latin typeface="Garamond"/>
                <a:ea typeface="Garamond"/>
                <a:cs typeface="Garamond"/>
              </a:defRPr>
            </a:pPr>
            <a:endParaRPr lang="hu-HU"/>
          </a:p>
        </c:txPr>
        <c:crossAx val="1"/>
        <c:crosses val="autoZero"/>
        <c:auto val="0"/>
        <c:lblAlgn val="ctr"/>
        <c:lblOffset val="100"/>
        <c:noMultiLvlLbl val="0"/>
      </c:catAx>
      <c:valAx>
        <c:axId val="1"/>
        <c:scaling>
          <c:orientation val="minMax"/>
          <c:max val="100"/>
          <c:min val="-100"/>
        </c:scaling>
        <c:delete val="0"/>
        <c:axPos val="l"/>
        <c:majorGridlines>
          <c:spPr>
            <a:ln>
              <a:solidFill>
                <a:schemeClr val="bg1">
                  <a:lumMod val="85000"/>
                </a:schemeClr>
              </a:solidFill>
              <a:prstDash val="dash"/>
            </a:ln>
          </c:spPr>
        </c:majorGridlines>
        <c:title>
          <c:tx>
            <c:rich>
              <a:bodyPr rot="0" vert="horz"/>
              <a:lstStyle/>
              <a:p>
                <a:pPr algn="ctr">
                  <a:defRPr sz="1400" b="0" i="0" u="none" strike="noStrike" baseline="0">
                    <a:solidFill>
                      <a:srgbClr val="000000"/>
                    </a:solidFill>
                    <a:latin typeface="Garamond"/>
                    <a:ea typeface="Garamond"/>
                    <a:cs typeface="Garamond"/>
                  </a:defRPr>
                </a:pPr>
                <a:r>
                  <a:rPr lang="hu-HU"/>
                  <a:t>%</a:t>
                </a:r>
              </a:p>
            </c:rich>
          </c:tx>
          <c:layout>
            <c:manualLayout>
              <c:xMode val="edge"/>
              <c:yMode val="edge"/>
              <c:x val="8.7431710992218178E-2"/>
              <c:y val="1.9070028011204481E-2"/>
            </c:manualLayout>
          </c:layout>
          <c:overlay val="0"/>
        </c:title>
        <c:numFmt formatCode="#,##0" sourceLinked="0"/>
        <c:majorTickMark val="out"/>
        <c:minorTickMark val="none"/>
        <c:tickLblPos val="nextTo"/>
        <c:txPr>
          <a:bodyPr rot="0" vert="horz"/>
          <a:lstStyle/>
          <a:p>
            <a:pPr>
              <a:defRPr sz="1400" b="0" i="0" u="none" strike="noStrike" baseline="0">
                <a:solidFill>
                  <a:srgbClr val="000000"/>
                </a:solidFill>
                <a:latin typeface="Garamond"/>
                <a:ea typeface="Garamond"/>
                <a:cs typeface="Garamond"/>
              </a:defRPr>
            </a:pPr>
            <a:endParaRPr lang="hu-HU"/>
          </a:p>
        </c:txPr>
        <c:crossAx val="480439296"/>
        <c:crosses val="autoZero"/>
        <c:crossBetween val="between"/>
      </c:valAx>
      <c:catAx>
        <c:axId val="3"/>
        <c:scaling>
          <c:orientation val="minMax"/>
        </c:scaling>
        <c:delete val="1"/>
        <c:axPos val="b"/>
        <c:majorTickMark val="out"/>
        <c:minorTickMark val="none"/>
        <c:tickLblPos val="nextTo"/>
        <c:crossAx val="4"/>
        <c:crosses val="autoZero"/>
        <c:auto val="0"/>
        <c:lblAlgn val="ctr"/>
        <c:lblOffset val="100"/>
        <c:noMultiLvlLbl val="0"/>
      </c:catAx>
      <c:valAx>
        <c:axId val="4"/>
        <c:scaling>
          <c:orientation val="minMax"/>
          <c:max val="100"/>
          <c:min val="-100"/>
        </c:scaling>
        <c:delete val="0"/>
        <c:axPos val="r"/>
        <c:title>
          <c:tx>
            <c:rich>
              <a:bodyPr rot="0" vert="horz"/>
              <a:lstStyle/>
              <a:p>
                <a:pPr algn="ctr">
                  <a:defRPr sz="1400" b="0" i="0" u="none" strike="noStrike" baseline="0">
                    <a:solidFill>
                      <a:srgbClr val="000000"/>
                    </a:solidFill>
                    <a:latin typeface="Garamond"/>
                    <a:ea typeface="Garamond"/>
                    <a:cs typeface="Garamond"/>
                  </a:defRPr>
                </a:pPr>
                <a:r>
                  <a:rPr lang="hu-HU"/>
                  <a:t>%</a:t>
                </a:r>
              </a:p>
            </c:rich>
          </c:tx>
          <c:layout>
            <c:manualLayout>
              <c:xMode val="edge"/>
              <c:yMode val="edge"/>
              <c:x val="0.89873641206484756"/>
              <c:y val="1.6980171596197535E-2"/>
            </c:manualLayout>
          </c:layout>
          <c:overlay val="0"/>
        </c:title>
        <c:numFmt formatCode="#,##0" sourceLinked="0"/>
        <c:majorTickMark val="out"/>
        <c:minorTickMark val="none"/>
        <c:tickLblPos val="nextTo"/>
        <c:txPr>
          <a:bodyPr rot="0" vert="horz"/>
          <a:lstStyle/>
          <a:p>
            <a:pPr>
              <a:defRPr sz="1400" b="0" i="0" u="none" strike="noStrike" baseline="0">
                <a:solidFill>
                  <a:srgbClr val="000000"/>
                </a:solidFill>
                <a:latin typeface="Garamond"/>
                <a:ea typeface="Garamond"/>
                <a:cs typeface="Garamond"/>
              </a:defRPr>
            </a:pPr>
            <a:endParaRPr lang="hu-HU"/>
          </a:p>
        </c:txPr>
        <c:crossAx val="3"/>
        <c:crosses val="max"/>
        <c:crossBetween val="between"/>
      </c:valAx>
      <c:spPr>
        <a:noFill/>
        <a:ln>
          <a:solidFill>
            <a:srgbClr val="000000"/>
          </a:solidFill>
        </a:ln>
      </c:spPr>
    </c:plotArea>
    <c:plotVisOnly val="1"/>
    <c:dispBlanksAs val="gap"/>
    <c:showDLblsOverMax val="0"/>
  </c:chart>
  <c:spPr>
    <a:noFill/>
    <a:ln>
      <a:solidFill>
        <a:sysClr val="windowText" lastClr="000000"/>
      </a:solidFill>
    </a:ln>
  </c:spPr>
  <c:txPr>
    <a:bodyPr/>
    <a:lstStyle/>
    <a:p>
      <a:pPr>
        <a:defRPr sz="1200" b="0" i="0" u="none" strike="noStrike" baseline="0">
          <a:solidFill>
            <a:srgbClr val="000000"/>
          </a:solidFill>
          <a:latin typeface="Garamond"/>
          <a:ea typeface="Garamond"/>
          <a:cs typeface="Garamond"/>
        </a:defRPr>
      </a:pPr>
      <a:endParaRPr lang="hu-HU"/>
    </a:p>
  </c:txPr>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257638888888887E-2"/>
          <c:y val="5.5891851851851852E-2"/>
          <c:w val="0.86748472222222217"/>
          <c:h val="0.62886018543318745"/>
        </c:manualLayout>
      </c:layout>
      <c:lineChart>
        <c:grouping val="standard"/>
        <c:varyColors val="0"/>
        <c:ser>
          <c:idx val="0"/>
          <c:order val="0"/>
          <c:tx>
            <c:strRef>
              <c:f>'5_ábra_chart'!$F$9</c:f>
              <c:strCache>
                <c:ptCount val="1"/>
                <c:pt idx="0">
                  <c:v>Forintkamatok &lt; 1 M euro</c:v>
                </c:pt>
              </c:strCache>
            </c:strRef>
          </c:tx>
          <c:spPr>
            <a:ln w="25400">
              <a:solidFill>
                <a:schemeClr val="accent3"/>
              </a:solidFill>
              <a:prstDash val="solid"/>
            </a:ln>
          </c:spPr>
          <c:marker>
            <c:symbol val="none"/>
          </c:marker>
          <c:cat>
            <c:strRef>
              <c:f>'5_ábra_chart'!$E$10:$E$51</c:f>
              <c:strCache>
                <c:ptCount val="42"/>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 </c:v>
                </c:pt>
                <c:pt idx="29">
                  <c:v>II.</c:v>
                </c:pt>
                <c:pt idx="30">
                  <c:v>III.</c:v>
                </c:pt>
                <c:pt idx="31">
                  <c:v>IV.</c:v>
                </c:pt>
                <c:pt idx="32">
                  <c:v>2020. I.</c:v>
                </c:pt>
                <c:pt idx="33">
                  <c:v>II.</c:v>
                </c:pt>
                <c:pt idx="34">
                  <c:v>III.</c:v>
                </c:pt>
                <c:pt idx="35">
                  <c:v>IV.</c:v>
                </c:pt>
                <c:pt idx="36">
                  <c:v>2021. I.</c:v>
                </c:pt>
                <c:pt idx="37">
                  <c:v>II.</c:v>
                </c:pt>
                <c:pt idx="38">
                  <c:v>III.</c:v>
                </c:pt>
                <c:pt idx="39">
                  <c:v>IV.</c:v>
                </c:pt>
                <c:pt idx="40">
                  <c:v>2022. I.</c:v>
                </c:pt>
                <c:pt idx="41">
                  <c:v>II.</c:v>
                </c:pt>
              </c:strCache>
            </c:strRef>
          </c:cat>
          <c:val>
            <c:numRef>
              <c:f>'5_ábra_chart'!$F$10:$F$51</c:f>
              <c:numCache>
                <c:formatCode>0.00</c:formatCode>
                <c:ptCount val="42"/>
                <c:pt idx="0">
                  <c:v>10.505910483025009</c:v>
                </c:pt>
                <c:pt idx="1">
                  <c:v>10.468065655512206</c:v>
                </c:pt>
                <c:pt idx="2">
                  <c:v>10.327523491270759</c:v>
                </c:pt>
                <c:pt idx="3">
                  <c:v>9.5033272219459235</c:v>
                </c:pt>
                <c:pt idx="4">
                  <c:v>8.6220437813074735</c:v>
                </c:pt>
                <c:pt idx="5">
                  <c:v>7.840908630096366</c:v>
                </c:pt>
                <c:pt idx="6">
                  <c:v>6.9233200542227689</c:v>
                </c:pt>
                <c:pt idx="7">
                  <c:v>6.21154229350714</c:v>
                </c:pt>
                <c:pt idx="8">
                  <c:v>5.4620224951258622</c:v>
                </c:pt>
                <c:pt idx="9">
                  <c:v>5.1342513137244152</c:v>
                </c:pt>
                <c:pt idx="10">
                  <c:v>4.8992609656757358</c:v>
                </c:pt>
                <c:pt idx="11">
                  <c:v>4.8706560693773637</c:v>
                </c:pt>
                <c:pt idx="12">
                  <c:v>5.3384308743622304</c:v>
                </c:pt>
                <c:pt idx="13">
                  <c:v>4.8797913047451935</c:v>
                </c:pt>
                <c:pt idx="14">
                  <c:v>4.4133432783541169</c:v>
                </c:pt>
                <c:pt idx="15">
                  <c:v>4.3610231066324463</c:v>
                </c:pt>
                <c:pt idx="16">
                  <c:v>4.829734469764154</c:v>
                </c:pt>
                <c:pt idx="17">
                  <c:v>4.5345499008953052</c:v>
                </c:pt>
                <c:pt idx="18">
                  <c:v>4.1112224615337354</c:v>
                </c:pt>
                <c:pt idx="19">
                  <c:v>3.8027788110784275</c:v>
                </c:pt>
                <c:pt idx="20">
                  <c:v>3.5353954813740445</c:v>
                </c:pt>
                <c:pt idx="21">
                  <c:v>3.4222935053107841</c:v>
                </c:pt>
                <c:pt idx="22">
                  <c:v>3.3693077176595798</c:v>
                </c:pt>
                <c:pt idx="23">
                  <c:v>3.0395293201510789</c:v>
                </c:pt>
                <c:pt idx="24">
                  <c:v>3.1055872971678631</c:v>
                </c:pt>
                <c:pt idx="25">
                  <c:v>3.1191434669191804</c:v>
                </c:pt>
                <c:pt idx="26">
                  <c:v>3.1089233310011664</c:v>
                </c:pt>
                <c:pt idx="27">
                  <c:v>3.0054846636426262</c:v>
                </c:pt>
                <c:pt idx="28">
                  <c:v>2.9228868080936437</c:v>
                </c:pt>
                <c:pt idx="29">
                  <c:v>3.1437012031185456</c:v>
                </c:pt>
                <c:pt idx="30">
                  <c:v>2.9110651347598195</c:v>
                </c:pt>
                <c:pt idx="31">
                  <c:v>2.9152183356693206</c:v>
                </c:pt>
                <c:pt idx="32">
                  <c:v>2.9907082660708673</c:v>
                </c:pt>
                <c:pt idx="33">
                  <c:v>3.0822075991986155</c:v>
                </c:pt>
                <c:pt idx="34">
                  <c:v>2.7907885674474842</c:v>
                </c:pt>
                <c:pt idx="35">
                  <c:v>2.6400639769106067</c:v>
                </c:pt>
                <c:pt idx="36">
                  <c:v>2.9245354254980653</c:v>
                </c:pt>
                <c:pt idx="37">
                  <c:v>3.0315581384941117</c:v>
                </c:pt>
                <c:pt idx="38">
                  <c:v>3.4281584964391598</c:v>
                </c:pt>
                <c:pt idx="39">
                  <c:v>4.7198810004827907</c:v>
                </c:pt>
                <c:pt idx="40">
                  <c:v>6.9006484318641093</c:v>
                </c:pt>
                <c:pt idx="41">
                  <c:v>8.6261613681188347</c:v>
                </c:pt>
              </c:numCache>
            </c:numRef>
          </c:val>
          <c:smooth val="0"/>
          <c:extLst>
            <c:ext xmlns:c16="http://schemas.microsoft.com/office/drawing/2014/chart" uri="{C3380CC4-5D6E-409C-BE32-E72D297353CC}">
              <c16:uniqueId val="{00000000-C38B-4580-97AB-D1E549FF2096}"/>
            </c:ext>
          </c:extLst>
        </c:ser>
        <c:ser>
          <c:idx val="1"/>
          <c:order val="1"/>
          <c:tx>
            <c:strRef>
              <c:f>'5_ábra_chart'!$G$9</c:f>
              <c:strCache>
                <c:ptCount val="1"/>
                <c:pt idx="0">
                  <c:v>Forintkamatok &gt; 1 M euro</c:v>
                </c:pt>
              </c:strCache>
            </c:strRef>
          </c:tx>
          <c:spPr>
            <a:ln w="25400">
              <a:solidFill>
                <a:schemeClr val="accent3"/>
              </a:solidFill>
              <a:prstDash val="sysDash"/>
            </a:ln>
          </c:spPr>
          <c:marker>
            <c:symbol val="none"/>
          </c:marker>
          <c:cat>
            <c:strRef>
              <c:f>'5_ábra_chart'!$E$10:$E$51</c:f>
              <c:strCache>
                <c:ptCount val="42"/>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 </c:v>
                </c:pt>
                <c:pt idx="29">
                  <c:v>II.</c:v>
                </c:pt>
                <c:pt idx="30">
                  <c:v>III.</c:v>
                </c:pt>
                <c:pt idx="31">
                  <c:v>IV.</c:v>
                </c:pt>
                <c:pt idx="32">
                  <c:v>2020. I.</c:v>
                </c:pt>
                <c:pt idx="33">
                  <c:v>II.</c:v>
                </c:pt>
                <c:pt idx="34">
                  <c:v>III.</c:v>
                </c:pt>
                <c:pt idx="35">
                  <c:v>IV.</c:v>
                </c:pt>
                <c:pt idx="36">
                  <c:v>2021. I.</c:v>
                </c:pt>
                <c:pt idx="37">
                  <c:v>II.</c:v>
                </c:pt>
                <c:pt idx="38">
                  <c:v>III.</c:v>
                </c:pt>
                <c:pt idx="39">
                  <c:v>IV.</c:v>
                </c:pt>
                <c:pt idx="40">
                  <c:v>2022. I.</c:v>
                </c:pt>
                <c:pt idx="41">
                  <c:v>II.</c:v>
                </c:pt>
              </c:strCache>
            </c:strRef>
          </c:cat>
          <c:val>
            <c:numRef>
              <c:f>'5_ábra_chart'!$G$10:$G$51</c:f>
              <c:numCache>
                <c:formatCode>0.00</c:formatCode>
                <c:ptCount val="42"/>
                <c:pt idx="0">
                  <c:v>8.9887542337781507</c:v>
                </c:pt>
                <c:pt idx="1">
                  <c:v>9.2607469599922734</c:v>
                </c:pt>
                <c:pt idx="2">
                  <c:v>9.3541832853898175</c:v>
                </c:pt>
                <c:pt idx="3">
                  <c:v>8.1135080253944611</c:v>
                </c:pt>
                <c:pt idx="4">
                  <c:v>7.3203395187088898</c:v>
                </c:pt>
                <c:pt idx="5">
                  <c:v>6.2723082301207453</c:v>
                </c:pt>
                <c:pt idx="6">
                  <c:v>5.4730600413757555</c:v>
                </c:pt>
                <c:pt idx="7">
                  <c:v>4.859331808023124</c:v>
                </c:pt>
                <c:pt idx="8">
                  <c:v>4.859454597409278</c:v>
                </c:pt>
                <c:pt idx="9">
                  <c:v>4.1853233543132591</c:v>
                </c:pt>
                <c:pt idx="10">
                  <c:v>3.8108272503242029</c:v>
                </c:pt>
                <c:pt idx="11">
                  <c:v>3.5612561942438616</c:v>
                </c:pt>
                <c:pt idx="12">
                  <c:v>3.2968007924598908</c:v>
                </c:pt>
                <c:pt idx="13">
                  <c:v>3.1483237661942245</c:v>
                </c:pt>
                <c:pt idx="14">
                  <c:v>2.7634873676320351</c:v>
                </c:pt>
                <c:pt idx="15">
                  <c:v>2.9930530203915553</c:v>
                </c:pt>
                <c:pt idx="16">
                  <c:v>2.6563357181579348</c:v>
                </c:pt>
                <c:pt idx="17" formatCode="0.0">
                  <c:v>2.9454952458588024</c:v>
                </c:pt>
                <c:pt idx="18">
                  <c:v>2.8683687783203462</c:v>
                </c:pt>
                <c:pt idx="19">
                  <c:v>2.4594896718126451</c:v>
                </c:pt>
                <c:pt idx="20">
                  <c:v>1.9774538181190577</c:v>
                </c:pt>
                <c:pt idx="21">
                  <c:v>2.2205900625109405</c:v>
                </c:pt>
                <c:pt idx="22">
                  <c:v>2.1879365935647446</c:v>
                </c:pt>
                <c:pt idx="23">
                  <c:v>1.27380023476269</c:v>
                </c:pt>
                <c:pt idx="24">
                  <c:v>1.144929947754644</c:v>
                </c:pt>
                <c:pt idx="25">
                  <c:v>2.0627844187981381</c:v>
                </c:pt>
                <c:pt idx="26">
                  <c:v>1.8897839962266498</c:v>
                </c:pt>
                <c:pt idx="27">
                  <c:v>1.8364677461241508</c:v>
                </c:pt>
                <c:pt idx="28">
                  <c:v>1.8084211111919739</c:v>
                </c:pt>
                <c:pt idx="29">
                  <c:v>1.7247943904267418</c:v>
                </c:pt>
                <c:pt idx="30">
                  <c:v>1.6777741293203738</c:v>
                </c:pt>
                <c:pt idx="31">
                  <c:v>2.0750199162828604</c:v>
                </c:pt>
                <c:pt idx="32">
                  <c:v>1.4172048819563865</c:v>
                </c:pt>
                <c:pt idx="33">
                  <c:v>2.11056738700402</c:v>
                </c:pt>
                <c:pt idx="34">
                  <c:v>1.8118675757535676</c:v>
                </c:pt>
                <c:pt idx="35">
                  <c:v>1.9659956253945898</c:v>
                </c:pt>
                <c:pt idx="36">
                  <c:v>2.0851321365371041</c:v>
                </c:pt>
                <c:pt idx="37">
                  <c:v>2.1736573215627821</c:v>
                </c:pt>
                <c:pt idx="38">
                  <c:v>2.9255428244826498</c:v>
                </c:pt>
                <c:pt idx="39" formatCode="0.0">
                  <c:v>4.2654972219878644</c:v>
                </c:pt>
                <c:pt idx="40">
                  <c:v>6.4836983016574425</c:v>
                </c:pt>
                <c:pt idx="41" formatCode="0.0">
                  <c:v>8.5192003447243945</c:v>
                </c:pt>
              </c:numCache>
            </c:numRef>
          </c:val>
          <c:smooth val="0"/>
          <c:extLst>
            <c:ext xmlns:c16="http://schemas.microsoft.com/office/drawing/2014/chart" uri="{C3380CC4-5D6E-409C-BE32-E72D297353CC}">
              <c16:uniqueId val="{00000001-C38B-4580-97AB-D1E549FF2096}"/>
            </c:ext>
          </c:extLst>
        </c:ser>
        <c:ser>
          <c:idx val="2"/>
          <c:order val="2"/>
          <c:tx>
            <c:strRef>
              <c:f>'5_ábra_chart'!$H$9</c:f>
              <c:strCache>
                <c:ptCount val="1"/>
                <c:pt idx="0">
                  <c:v>Eurokamatok &lt; 1 M euro</c:v>
                </c:pt>
              </c:strCache>
            </c:strRef>
          </c:tx>
          <c:spPr>
            <a:ln w="25400">
              <a:solidFill>
                <a:srgbClr val="0C2148"/>
              </a:solidFill>
              <a:prstDash val="solid"/>
            </a:ln>
          </c:spPr>
          <c:marker>
            <c:symbol val="none"/>
          </c:marker>
          <c:cat>
            <c:strRef>
              <c:f>'5_ábra_chart'!$E$10:$E$51</c:f>
              <c:strCache>
                <c:ptCount val="42"/>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 </c:v>
                </c:pt>
                <c:pt idx="29">
                  <c:v>II.</c:v>
                </c:pt>
                <c:pt idx="30">
                  <c:v>III.</c:v>
                </c:pt>
                <c:pt idx="31">
                  <c:v>IV.</c:v>
                </c:pt>
                <c:pt idx="32">
                  <c:v>2020. I.</c:v>
                </c:pt>
                <c:pt idx="33">
                  <c:v>II.</c:v>
                </c:pt>
                <c:pt idx="34">
                  <c:v>III.</c:v>
                </c:pt>
                <c:pt idx="35">
                  <c:v>IV.</c:v>
                </c:pt>
                <c:pt idx="36">
                  <c:v>2021. I.</c:v>
                </c:pt>
                <c:pt idx="37">
                  <c:v>II.</c:v>
                </c:pt>
                <c:pt idx="38">
                  <c:v>III.</c:v>
                </c:pt>
                <c:pt idx="39">
                  <c:v>IV.</c:v>
                </c:pt>
                <c:pt idx="40">
                  <c:v>2022. I.</c:v>
                </c:pt>
                <c:pt idx="41">
                  <c:v>II.</c:v>
                </c:pt>
              </c:strCache>
            </c:strRef>
          </c:cat>
          <c:val>
            <c:numRef>
              <c:f>'5_ábra_chart'!$H$10:$H$51</c:f>
              <c:numCache>
                <c:formatCode>0.00</c:formatCode>
                <c:ptCount val="42"/>
                <c:pt idx="0">
                  <c:v>4.1537073061794274</c:v>
                </c:pt>
                <c:pt idx="1">
                  <c:v>3.9832742720006293</c:v>
                </c:pt>
                <c:pt idx="2">
                  <c:v>3.6133149346244267</c:v>
                </c:pt>
                <c:pt idx="3">
                  <c:v>3.5075148842142867</c:v>
                </c:pt>
                <c:pt idx="4">
                  <c:v>3.6558942413975704</c:v>
                </c:pt>
                <c:pt idx="5">
                  <c:v>3.5816940702186653</c:v>
                </c:pt>
                <c:pt idx="6">
                  <c:v>3.4825384546655247</c:v>
                </c:pt>
                <c:pt idx="7">
                  <c:v>3.6743763711704971</c:v>
                </c:pt>
                <c:pt idx="8">
                  <c:v>4.1625490221149022</c:v>
                </c:pt>
                <c:pt idx="9">
                  <c:v>4.5187261072514531</c:v>
                </c:pt>
                <c:pt idx="10">
                  <c:v>4.1353953654620126</c:v>
                </c:pt>
                <c:pt idx="11">
                  <c:v>3.8302086881728168</c:v>
                </c:pt>
                <c:pt idx="12">
                  <c:v>4.3261692749004359</c:v>
                </c:pt>
                <c:pt idx="13">
                  <c:v>3.8978985687373475</c:v>
                </c:pt>
                <c:pt idx="14">
                  <c:v>3.4134245684803357</c:v>
                </c:pt>
                <c:pt idx="15">
                  <c:v>3.2771770618788167</c:v>
                </c:pt>
                <c:pt idx="16">
                  <c:v>3.6632814100421562</c:v>
                </c:pt>
                <c:pt idx="17">
                  <c:v>3.2854194829946057</c:v>
                </c:pt>
                <c:pt idx="18">
                  <c:v>3.3331890092941725</c:v>
                </c:pt>
                <c:pt idx="19">
                  <c:v>3.5300523161251434</c:v>
                </c:pt>
                <c:pt idx="20">
                  <c:v>3.3617194966909403</c:v>
                </c:pt>
                <c:pt idx="21">
                  <c:v>2.8794054827505824</c:v>
                </c:pt>
                <c:pt idx="22">
                  <c:v>2.9215714671744686</c:v>
                </c:pt>
                <c:pt idx="23">
                  <c:v>2.9108570081329179</c:v>
                </c:pt>
                <c:pt idx="24">
                  <c:v>2.8368794871113701</c:v>
                </c:pt>
                <c:pt idx="25">
                  <c:v>2.6750680615774627</c:v>
                </c:pt>
                <c:pt idx="26">
                  <c:v>2.1075873055977152</c:v>
                </c:pt>
                <c:pt idx="27">
                  <c:v>2.0346442250829537</c:v>
                </c:pt>
                <c:pt idx="28">
                  <c:v>2.1029315836050353</c:v>
                </c:pt>
                <c:pt idx="29">
                  <c:v>2.1598752590600117</c:v>
                </c:pt>
                <c:pt idx="30">
                  <c:v>2.1187080699042635</c:v>
                </c:pt>
                <c:pt idx="31">
                  <c:v>2.1346236280714197</c:v>
                </c:pt>
                <c:pt idx="32">
                  <c:v>2.1536006930615761</c:v>
                </c:pt>
                <c:pt idx="33">
                  <c:v>1.8563581996801877</c:v>
                </c:pt>
                <c:pt idx="34">
                  <c:v>1.7840584473539773</c:v>
                </c:pt>
                <c:pt idx="35">
                  <c:v>1.6145975567165693</c:v>
                </c:pt>
                <c:pt idx="36">
                  <c:v>1.7599307770801775</c:v>
                </c:pt>
                <c:pt idx="37">
                  <c:v>1.6121980299339775</c:v>
                </c:pt>
                <c:pt idx="38">
                  <c:v>1.9229165392984253</c:v>
                </c:pt>
                <c:pt idx="39">
                  <c:v>1.903842937721999</c:v>
                </c:pt>
                <c:pt idx="40">
                  <c:v>1.9916301953249498</c:v>
                </c:pt>
                <c:pt idx="41">
                  <c:v>1.8968784990148482</c:v>
                </c:pt>
              </c:numCache>
            </c:numRef>
          </c:val>
          <c:smooth val="0"/>
          <c:extLst>
            <c:ext xmlns:c16="http://schemas.microsoft.com/office/drawing/2014/chart" uri="{C3380CC4-5D6E-409C-BE32-E72D297353CC}">
              <c16:uniqueId val="{00000002-C38B-4580-97AB-D1E549FF2096}"/>
            </c:ext>
          </c:extLst>
        </c:ser>
        <c:ser>
          <c:idx val="3"/>
          <c:order val="3"/>
          <c:tx>
            <c:strRef>
              <c:f>'5_ábra_chart'!$I$9</c:f>
              <c:strCache>
                <c:ptCount val="1"/>
                <c:pt idx="0">
                  <c:v>Eurokamatok &gt; 1 M euro</c:v>
                </c:pt>
              </c:strCache>
            </c:strRef>
          </c:tx>
          <c:spPr>
            <a:ln w="25400">
              <a:solidFill>
                <a:schemeClr val="tx2"/>
              </a:solidFill>
              <a:prstDash val="sysDash"/>
            </a:ln>
          </c:spPr>
          <c:marker>
            <c:symbol val="none"/>
          </c:marker>
          <c:cat>
            <c:strRef>
              <c:f>'5_ábra_chart'!$E$10:$E$51</c:f>
              <c:strCache>
                <c:ptCount val="42"/>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 </c:v>
                </c:pt>
                <c:pt idx="29">
                  <c:v>II.</c:v>
                </c:pt>
                <c:pt idx="30">
                  <c:v>III.</c:v>
                </c:pt>
                <c:pt idx="31">
                  <c:v>IV.</c:v>
                </c:pt>
                <c:pt idx="32">
                  <c:v>2020. I.</c:v>
                </c:pt>
                <c:pt idx="33">
                  <c:v>II.</c:v>
                </c:pt>
                <c:pt idx="34">
                  <c:v>III.</c:v>
                </c:pt>
                <c:pt idx="35">
                  <c:v>IV.</c:v>
                </c:pt>
                <c:pt idx="36">
                  <c:v>2021. I.</c:v>
                </c:pt>
                <c:pt idx="37">
                  <c:v>II.</c:v>
                </c:pt>
                <c:pt idx="38">
                  <c:v>III.</c:v>
                </c:pt>
                <c:pt idx="39">
                  <c:v>IV.</c:v>
                </c:pt>
                <c:pt idx="40">
                  <c:v>2022. I.</c:v>
                </c:pt>
                <c:pt idx="41">
                  <c:v>II.</c:v>
                </c:pt>
              </c:strCache>
            </c:strRef>
          </c:cat>
          <c:val>
            <c:numRef>
              <c:f>'5_ábra_chart'!$I$10:$I$51</c:f>
              <c:numCache>
                <c:formatCode>0.00</c:formatCode>
                <c:ptCount val="42"/>
                <c:pt idx="0">
                  <c:v>4.0036862622698619</c:v>
                </c:pt>
                <c:pt idx="1">
                  <c:v>3.6636904206777632</c:v>
                </c:pt>
                <c:pt idx="2">
                  <c:v>3.4535175665358935</c:v>
                </c:pt>
                <c:pt idx="3">
                  <c:v>2.6372704161235072</c:v>
                </c:pt>
                <c:pt idx="4">
                  <c:v>2.4500337330178779</c:v>
                </c:pt>
                <c:pt idx="5">
                  <c:v>2.9615743170444873</c:v>
                </c:pt>
                <c:pt idx="6">
                  <c:v>2.8387428650638475</c:v>
                </c:pt>
                <c:pt idx="7">
                  <c:v>2.8769962874865964</c:v>
                </c:pt>
                <c:pt idx="8">
                  <c:v>2.5668608098193553</c:v>
                </c:pt>
                <c:pt idx="9">
                  <c:v>2.2694958739598805</c:v>
                </c:pt>
                <c:pt idx="10">
                  <c:v>2.3172043230697503</c:v>
                </c:pt>
                <c:pt idx="11">
                  <c:v>1.9914125619335528</c:v>
                </c:pt>
                <c:pt idx="12">
                  <c:v>1.8795683828611263</c:v>
                </c:pt>
                <c:pt idx="13">
                  <c:v>1.843861500595843</c:v>
                </c:pt>
                <c:pt idx="14">
                  <c:v>2.1791814745466738</c:v>
                </c:pt>
                <c:pt idx="15">
                  <c:v>2.0053708959597705</c:v>
                </c:pt>
                <c:pt idx="16">
                  <c:v>2.2674195148899141</c:v>
                </c:pt>
                <c:pt idx="17">
                  <c:v>1.4236811825062805</c:v>
                </c:pt>
                <c:pt idx="18">
                  <c:v>2.0245394631660303</c:v>
                </c:pt>
                <c:pt idx="19">
                  <c:v>1.7102331333534839</c:v>
                </c:pt>
                <c:pt idx="20">
                  <c:v>2.0754022122724436</c:v>
                </c:pt>
                <c:pt idx="21">
                  <c:v>1.1270278807118819</c:v>
                </c:pt>
                <c:pt idx="22">
                  <c:v>1.6043352549786358</c:v>
                </c:pt>
                <c:pt idx="23">
                  <c:v>1.532375611476271</c:v>
                </c:pt>
                <c:pt idx="24">
                  <c:v>2.7022494052443728</c:v>
                </c:pt>
                <c:pt idx="25">
                  <c:v>1.0668689607955482</c:v>
                </c:pt>
                <c:pt idx="26">
                  <c:v>1.7030756342714239</c:v>
                </c:pt>
                <c:pt idx="27">
                  <c:v>1.3187975446001357</c:v>
                </c:pt>
                <c:pt idx="28">
                  <c:v>1.4798915941757391</c:v>
                </c:pt>
                <c:pt idx="29">
                  <c:v>1.1483884024684432</c:v>
                </c:pt>
                <c:pt idx="30">
                  <c:v>1.3753164132944908</c:v>
                </c:pt>
                <c:pt idx="31">
                  <c:v>2.4516681306548782</c:v>
                </c:pt>
                <c:pt idx="32">
                  <c:v>1.4994084859276218</c:v>
                </c:pt>
                <c:pt idx="33">
                  <c:v>1.7865981256215198</c:v>
                </c:pt>
                <c:pt idx="34">
                  <c:v>1.6946663714132688</c:v>
                </c:pt>
                <c:pt idx="35">
                  <c:v>1.5670752294218899</c:v>
                </c:pt>
                <c:pt idx="36">
                  <c:v>2.4841332404116105</c:v>
                </c:pt>
                <c:pt idx="37">
                  <c:v>1.6243644194410214</c:v>
                </c:pt>
                <c:pt idx="38">
                  <c:v>1.9542288626692219</c:v>
                </c:pt>
                <c:pt idx="39">
                  <c:v>1.4167769190797981</c:v>
                </c:pt>
                <c:pt idx="40">
                  <c:v>1.4822175342195403</c:v>
                </c:pt>
                <c:pt idx="41">
                  <c:v>2.0176188331091094</c:v>
                </c:pt>
              </c:numCache>
            </c:numRef>
          </c:val>
          <c:smooth val="0"/>
          <c:extLst>
            <c:ext xmlns:c16="http://schemas.microsoft.com/office/drawing/2014/chart" uri="{C3380CC4-5D6E-409C-BE32-E72D297353CC}">
              <c16:uniqueId val="{00000003-C38B-4580-97AB-D1E549FF2096}"/>
            </c:ext>
          </c:extLst>
        </c:ser>
        <c:dLbls>
          <c:showLegendKey val="0"/>
          <c:showVal val="0"/>
          <c:showCatName val="0"/>
          <c:showSerName val="0"/>
          <c:showPercent val="0"/>
          <c:showBubbleSize val="0"/>
        </c:dLbls>
        <c:marker val="1"/>
        <c:smooth val="0"/>
        <c:axId val="516412240"/>
        <c:axId val="1"/>
      </c:lineChart>
      <c:lineChart>
        <c:grouping val="standard"/>
        <c:varyColors val="0"/>
        <c:ser>
          <c:idx val="4"/>
          <c:order val="4"/>
          <c:tx>
            <c:strRef>
              <c:f>'5_ábra_chart'!$J$9</c:f>
              <c:strCache>
                <c:ptCount val="1"/>
                <c:pt idx="0">
                  <c:v>Folyószámla (HUF)</c:v>
                </c:pt>
              </c:strCache>
            </c:strRef>
          </c:tx>
          <c:spPr>
            <a:ln w="25400">
              <a:solidFill>
                <a:schemeClr val="accent1"/>
              </a:solidFill>
            </a:ln>
          </c:spPr>
          <c:marker>
            <c:symbol val="none"/>
          </c:marker>
          <c:cat>
            <c:strRef>
              <c:f>'5_ábra_chart'!$E$10:$E$51</c:f>
              <c:strCache>
                <c:ptCount val="42"/>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 </c:v>
                </c:pt>
                <c:pt idx="29">
                  <c:v>II.</c:v>
                </c:pt>
                <c:pt idx="30">
                  <c:v>III.</c:v>
                </c:pt>
                <c:pt idx="31">
                  <c:v>IV.</c:v>
                </c:pt>
                <c:pt idx="32">
                  <c:v>2020. I.</c:v>
                </c:pt>
                <c:pt idx="33">
                  <c:v>II.</c:v>
                </c:pt>
                <c:pt idx="34">
                  <c:v>III.</c:v>
                </c:pt>
                <c:pt idx="35">
                  <c:v>IV.</c:v>
                </c:pt>
                <c:pt idx="36">
                  <c:v>2021. I.</c:v>
                </c:pt>
                <c:pt idx="37">
                  <c:v>II.</c:v>
                </c:pt>
                <c:pt idx="38">
                  <c:v>III.</c:v>
                </c:pt>
                <c:pt idx="39">
                  <c:v>IV.</c:v>
                </c:pt>
                <c:pt idx="40">
                  <c:v>2022. I.</c:v>
                </c:pt>
                <c:pt idx="41">
                  <c:v>II.</c:v>
                </c:pt>
              </c:strCache>
            </c:strRef>
          </c:cat>
          <c:val>
            <c:numRef>
              <c:f>'5_ábra_chart'!$J$10:$J$51</c:f>
              <c:numCache>
                <c:formatCode>0.00</c:formatCode>
                <c:ptCount val="42"/>
                <c:pt idx="0">
                  <c:v>10.079749368729239</c:v>
                </c:pt>
                <c:pt idx="1">
                  <c:v>9.9363506088299296</c:v>
                </c:pt>
                <c:pt idx="2">
                  <c:v>9.80473340410005</c:v>
                </c:pt>
                <c:pt idx="3">
                  <c:v>9.0962385730333875</c:v>
                </c:pt>
                <c:pt idx="4">
                  <c:v>8.1906328948443345</c:v>
                </c:pt>
                <c:pt idx="5">
                  <c:v>7.4886040214115663</c:v>
                </c:pt>
                <c:pt idx="6">
                  <c:v>6.9014264853648957</c:v>
                </c:pt>
                <c:pt idx="7">
                  <c:v>6.4095547696098736</c:v>
                </c:pt>
                <c:pt idx="8">
                  <c:v>5.7352028485648345</c:v>
                </c:pt>
                <c:pt idx="9">
                  <c:v>5.3019531793194288</c:v>
                </c:pt>
                <c:pt idx="10">
                  <c:v>5.0427895849970845</c:v>
                </c:pt>
                <c:pt idx="11" formatCode="0.0">
                  <c:v>4.9774925880743623</c:v>
                </c:pt>
                <c:pt idx="12" formatCode="0.0">
                  <c:v>4.7857598926840366</c:v>
                </c:pt>
                <c:pt idx="13">
                  <c:v>4.4290847961558608</c:v>
                </c:pt>
                <c:pt idx="14">
                  <c:v>4.1517333036037183</c:v>
                </c:pt>
                <c:pt idx="15">
                  <c:v>4.1604284036455903</c:v>
                </c:pt>
                <c:pt idx="16">
                  <c:v>4.1350748187130071</c:v>
                </c:pt>
                <c:pt idx="17">
                  <c:v>3.879727014346682</c:v>
                </c:pt>
                <c:pt idx="18">
                  <c:v>3.7437938609337271</c:v>
                </c:pt>
                <c:pt idx="19">
                  <c:v>3.3978780884029289</c:v>
                </c:pt>
                <c:pt idx="20">
                  <c:v>2.3675095127270844</c:v>
                </c:pt>
                <c:pt idx="21">
                  <c:v>2.51613459819845</c:v>
                </c:pt>
                <c:pt idx="22">
                  <c:v>2.6617207828582319</c:v>
                </c:pt>
                <c:pt idx="23">
                  <c:v>2.5253931336908955</c:v>
                </c:pt>
                <c:pt idx="24">
                  <c:v>2.218630508274428</c:v>
                </c:pt>
                <c:pt idx="25">
                  <c:v>2.2296893430862288</c:v>
                </c:pt>
                <c:pt idx="26">
                  <c:v>2.3316418972643493</c:v>
                </c:pt>
                <c:pt idx="27">
                  <c:v>2.3087313403552256</c:v>
                </c:pt>
                <c:pt idx="28">
                  <c:v>2.3999706104267329</c:v>
                </c:pt>
                <c:pt idx="29" formatCode="0.0">
                  <c:v>2.481006812164039</c:v>
                </c:pt>
                <c:pt idx="30">
                  <c:v>2.6119860156442165</c:v>
                </c:pt>
                <c:pt idx="31">
                  <c:v>2.4582602158698132</c:v>
                </c:pt>
                <c:pt idx="32">
                  <c:v>2.4763797161293901</c:v>
                </c:pt>
                <c:pt idx="33">
                  <c:v>2.994993886032626</c:v>
                </c:pt>
                <c:pt idx="34">
                  <c:v>2.7797727421711085</c:v>
                </c:pt>
                <c:pt idx="35" formatCode="0.0">
                  <c:v>2.8566710978137366</c:v>
                </c:pt>
                <c:pt idx="36">
                  <c:v>2.9734892055941091</c:v>
                </c:pt>
                <c:pt idx="37">
                  <c:v>2.8310760014941128</c:v>
                </c:pt>
                <c:pt idx="38">
                  <c:v>3.2003788133662283</c:v>
                </c:pt>
                <c:pt idx="39">
                  <c:v>3.8905877569187131</c:v>
                </c:pt>
                <c:pt idx="40">
                  <c:v>5.4461691239756567</c:v>
                </c:pt>
                <c:pt idx="41">
                  <c:v>6.7257049815261922</c:v>
                </c:pt>
              </c:numCache>
            </c:numRef>
          </c:val>
          <c:smooth val="0"/>
          <c:extLst>
            <c:ext xmlns:c16="http://schemas.microsoft.com/office/drawing/2014/chart" uri="{C3380CC4-5D6E-409C-BE32-E72D297353CC}">
              <c16:uniqueId val="{00000004-C38B-4580-97AB-D1E549FF2096}"/>
            </c:ext>
          </c:extLst>
        </c:ser>
        <c:dLbls>
          <c:showLegendKey val="0"/>
          <c:showVal val="0"/>
          <c:showCatName val="0"/>
          <c:showSerName val="0"/>
          <c:showPercent val="0"/>
          <c:showBubbleSize val="0"/>
        </c:dLbls>
        <c:marker val="1"/>
        <c:smooth val="0"/>
        <c:axId val="3"/>
        <c:axId val="4"/>
      </c:lineChart>
      <c:catAx>
        <c:axId val="516412240"/>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1"/>
        <c:noMultiLvlLbl val="0"/>
      </c:catAx>
      <c:valAx>
        <c:axId val="1"/>
        <c:scaling>
          <c:orientation val="minMax"/>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7.0583504377330034E-2"/>
              <c:y val="1.300749037639880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41224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9704966559153299"/>
              <c:y val="1.3007490376398809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6.4749851940229142E-2"/>
          <c:y val="0.8506992778280601"/>
          <c:w val="0.86642424050409539"/>
          <c:h val="0.13988761549437506"/>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257638888888887E-2"/>
          <c:y val="5.5891851851851852E-2"/>
          <c:w val="0.86748472222222217"/>
          <c:h val="0.60993994041003319"/>
        </c:manualLayout>
      </c:layout>
      <c:lineChart>
        <c:grouping val="standard"/>
        <c:varyColors val="0"/>
        <c:ser>
          <c:idx val="0"/>
          <c:order val="0"/>
          <c:tx>
            <c:strRef>
              <c:f>'5_ábra_chart'!$F$8</c:f>
              <c:strCache>
                <c:ptCount val="1"/>
                <c:pt idx="0">
                  <c:v>Forint interest rate &lt; 1M EUR</c:v>
                </c:pt>
              </c:strCache>
            </c:strRef>
          </c:tx>
          <c:spPr>
            <a:ln w="25400">
              <a:solidFill>
                <a:schemeClr val="accent3"/>
              </a:solidFill>
              <a:prstDash val="solid"/>
            </a:ln>
          </c:spPr>
          <c:marker>
            <c:symbol val="none"/>
          </c:marker>
          <c:cat>
            <c:strRef>
              <c:f>'5_ábra_chart'!$D$10:$D$51</c:f>
              <c:strCache>
                <c:ptCount val="42"/>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strCache>
            </c:strRef>
          </c:cat>
          <c:val>
            <c:numRef>
              <c:f>'5_ábra_chart'!$F$10:$F$51</c:f>
              <c:numCache>
                <c:formatCode>0.00</c:formatCode>
                <c:ptCount val="42"/>
                <c:pt idx="0">
                  <c:v>10.505910483025009</c:v>
                </c:pt>
                <c:pt idx="1">
                  <c:v>10.468065655512206</c:v>
                </c:pt>
                <c:pt idx="2">
                  <c:v>10.327523491270759</c:v>
                </c:pt>
                <c:pt idx="3">
                  <c:v>9.5033272219459235</c:v>
                </c:pt>
                <c:pt idx="4">
                  <c:v>8.6220437813074735</c:v>
                </c:pt>
                <c:pt idx="5">
                  <c:v>7.840908630096366</c:v>
                </c:pt>
                <c:pt idx="6">
                  <c:v>6.9233200542227689</c:v>
                </c:pt>
                <c:pt idx="7">
                  <c:v>6.21154229350714</c:v>
                </c:pt>
                <c:pt idx="8">
                  <c:v>5.4620224951258622</c:v>
                </c:pt>
                <c:pt idx="9">
                  <c:v>5.1342513137244152</c:v>
                </c:pt>
                <c:pt idx="10">
                  <c:v>4.8992609656757358</c:v>
                </c:pt>
                <c:pt idx="11">
                  <c:v>4.8706560693773637</c:v>
                </c:pt>
                <c:pt idx="12">
                  <c:v>5.3384308743622304</c:v>
                </c:pt>
                <c:pt idx="13">
                  <c:v>4.8797913047451935</c:v>
                </c:pt>
                <c:pt idx="14">
                  <c:v>4.4133432783541169</c:v>
                </c:pt>
                <c:pt idx="15">
                  <c:v>4.3610231066324463</c:v>
                </c:pt>
                <c:pt idx="16">
                  <c:v>4.829734469764154</c:v>
                </c:pt>
                <c:pt idx="17">
                  <c:v>4.5345499008953052</c:v>
                </c:pt>
                <c:pt idx="18">
                  <c:v>4.1112224615337354</c:v>
                </c:pt>
                <c:pt idx="19">
                  <c:v>3.8027788110784275</c:v>
                </c:pt>
                <c:pt idx="20">
                  <c:v>3.5353954813740445</c:v>
                </c:pt>
                <c:pt idx="21">
                  <c:v>3.4222935053107841</c:v>
                </c:pt>
                <c:pt idx="22">
                  <c:v>3.3693077176595798</c:v>
                </c:pt>
                <c:pt idx="23">
                  <c:v>3.0395293201510789</c:v>
                </c:pt>
                <c:pt idx="24">
                  <c:v>3.1055872971678631</c:v>
                </c:pt>
                <c:pt idx="25">
                  <c:v>3.1191434669191804</c:v>
                </c:pt>
                <c:pt idx="26">
                  <c:v>3.1089233310011664</c:v>
                </c:pt>
                <c:pt idx="27">
                  <c:v>3.0054846636426262</c:v>
                </c:pt>
                <c:pt idx="28">
                  <c:v>2.9228868080936437</c:v>
                </c:pt>
                <c:pt idx="29">
                  <c:v>3.1437012031185456</c:v>
                </c:pt>
                <c:pt idx="30">
                  <c:v>2.9110651347598195</c:v>
                </c:pt>
                <c:pt idx="31">
                  <c:v>2.9152183356693206</c:v>
                </c:pt>
                <c:pt idx="32">
                  <c:v>2.9907082660708673</c:v>
                </c:pt>
                <c:pt idx="33">
                  <c:v>3.0822075991986155</c:v>
                </c:pt>
                <c:pt idx="34">
                  <c:v>2.7907885674474842</c:v>
                </c:pt>
                <c:pt idx="35">
                  <c:v>2.6400639769106067</c:v>
                </c:pt>
                <c:pt idx="36">
                  <c:v>2.9245354254980653</c:v>
                </c:pt>
                <c:pt idx="37">
                  <c:v>3.0315581384941117</c:v>
                </c:pt>
                <c:pt idx="38">
                  <c:v>3.4281584964391598</c:v>
                </c:pt>
                <c:pt idx="39">
                  <c:v>4.7198810004827907</c:v>
                </c:pt>
                <c:pt idx="40">
                  <c:v>6.9006484318641093</c:v>
                </c:pt>
                <c:pt idx="41">
                  <c:v>8.6261613681188347</c:v>
                </c:pt>
              </c:numCache>
            </c:numRef>
          </c:val>
          <c:smooth val="0"/>
          <c:extLst>
            <c:ext xmlns:c16="http://schemas.microsoft.com/office/drawing/2014/chart" uri="{C3380CC4-5D6E-409C-BE32-E72D297353CC}">
              <c16:uniqueId val="{00000000-AB4C-4F5A-AB31-F69E98E9D5AB}"/>
            </c:ext>
          </c:extLst>
        </c:ser>
        <c:ser>
          <c:idx val="1"/>
          <c:order val="1"/>
          <c:tx>
            <c:strRef>
              <c:f>'5_ábra_chart'!$G$8</c:f>
              <c:strCache>
                <c:ptCount val="1"/>
                <c:pt idx="0">
                  <c:v>Forint interest rate &gt; 1M EUR</c:v>
                </c:pt>
              </c:strCache>
            </c:strRef>
          </c:tx>
          <c:spPr>
            <a:ln w="25400">
              <a:solidFill>
                <a:schemeClr val="accent3"/>
              </a:solidFill>
              <a:prstDash val="sysDash"/>
            </a:ln>
          </c:spPr>
          <c:marker>
            <c:symbol val="none"/>
          </c:marker>
          <c:cat>
            <c:strRef>
              <c:f>'5_ábra_chart'!$D$10:$D$51</c:f>
              <c:strCache>
                <c:ptCount val="42"/>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strCache>
            </c:strRef>
          </c:cat>
          <c:val>
            <c:numRef>
              <c:f>'5_ábra_chart'!$G$10:$G$51</c:f>
              <c:numCache>
                <c:formatCode>0.00</c:formatCode>
                <c:ptCount val="42"/>
                <c:pt idx="0">
                  <c:v>8.9887542337781507</c:v>
                </c:pt>
                <c:pt idx="1">
                  <c:v>9.2607469599922734</c:v>
                </c:pt>
                <c:pt idx="2">
                  <c:v>9.3541832853898175</c:v>
                </c:pt>
                <c:pt idx="3">
                  <c:v>8.1135080253944611</c:v>
                </c:pt>
                <c:pt idx="4">
                  <c:v>7.3203395187088898</c:v>
                </c:pt>
                <c:pt idx="5">
                  <c:v>6.2723082301207453</c:v>
                </c:pt>
                <c:pt idx="6">
                  <c:v>5.4730600413757555</c:v>
                </c:pt>
                <c:pt idx="7">
                  <c:v>4.859331808023124</c:v>
                </c:pt>
                <c:pt idx="8">
                  <c:v>4.859454597409278</c:v>
                </c:pt>
                <c:pt idx="9">
                  <c:v>4.1853233543132591</c:v>
                </c:pt>
                <c:pt idx="10">
                  <c:v>3.8108272503242029</c:v>
                </c:pt>
                <c:pt idx="11">
                  <c:v>3.5612561942438616</c:v>
                </c:pt>
                <c:pt idx="12">
                  <c:v>3.2968007924598908</c:v>
                </c:pt>
                <c:pt idx="13">
                  <c:v>3.1483237661942245</c:v>
                </c:pt>
                <c:pt idx="14">
                  <c:v>2.7634873676320351</c:v>
                </c:pt>
                <c:pt idx="15">
                  <c:v>2.9930530203915553</c:v>
                </c:pt>
                <c:pt idx="16">
                  <c:v>2.6563357181579348</c:v>
                </c:pt>
                <c:pt idx="17" formatCode="0.0">
                  <c:v>2.9454952458588024</c:v>
                </c:pt>
                <c:pt idx="18">
                  <c:v>2.8683687783203462</c:v>
                </c:pt>
                <c:pt idx="19">
                  <c:v>2.4594896718126451</c:v>
                </c:pt>
                <c:pt idx="20">
                  <c:v>1.9774538181190577</c:v>
                </c:pt>
                <c:pt idx="21">
                  <c:v>2.2205900625109405</c:v>
                </c:pt>
                <c:pt idx="22">
                  <c:v>2.1879365935647446</c:v>
                </c:pt>
                <c:pt idx="23">
                  <c:v>1.27380023476269</c:v>
                </c:pt>
                <c:pt idx="24">
                  <c:v>1.144929947754644</c:v>
                </c:pt>
                <c:pt idx="25">
                  <c:v>2.0627844187981381</c:v>
                </c:pt>
                <c:pt idx="26">
                  <c:v>1.8897839962266498</c:v>
                </c:pt>
                <c:pt idx="27">
                  <c:v>1.8364677461241508</c:v>
                </c:pt>
                <c:pt idx="28">
                  <c:v>1.8084211111919739</c:v>
                </c:pt>
                <c:pt idx="29">
                  <c:v>1.7247943904267418</c:v>
                </c:pt>
                <c:pt idx="30">
                  <c:v>1.6777741293203738</c:v>
                </c:pt>
                <c:pt idx="31">
                  <c:v>2.0750199162828604</c:v>
                </c:pt>
                <c:pt idx="32">
                  <c:v>1.4172048819563865</c:v>
                </c:pt>
                <c:pt idx="33">
                  <c:v>2.11056738700402</c:v>
                </c:pt>
                <c:pt idx="34">
                  <c:v>1.8118675757535676</c:v>
                </c:pt>
                <c:pt idx="35">
                  <c:v>1.9659956253945898</c:v>
                </c:pt>
                <c:pt idx="36">
                  <c:v>2.0851321365371041</c:v>
                </c:pt>
                <c:pt idx="37">
                  <c:v>2.1736573215627821</c:v>
                </c:pt>
                <c:pt idx="38">
                  <c:v>2.9255428244826498</c:v>
                </c:pt>
                <c:pt idx="39" formatCode="0.0">
                  <c:v>4.2654972219878644</c:v>
                </c:pt>
                <c:pt idx="40">
                  <c:v>6.4836983016574425</c:v>
                </c:pt>
                <c:pt idx="41" formatCode="0.0">
                  <c:v>8.5192003447243945</c:v>
                </c:pt>
              </c:numCache>
            </c:numRef>
          </c:val>
          <c:smooth val="0"/>
          <c:extLst>
            <c:ext xmlns:c16="http://schemas.microsoft.com/office/drawing/2014/chart" uri="{C3380CC4-5D6E-409C-BE32-E72D297353CC}">
              <c16:uniqueId val="{00000001-AB4C-4F5A-AB31-F69E98E9D5AB}"/>
            </c:ext>
          </c:extLst>
        </c:ser>
        <c:ser>
          <c:idx val="2"/>
          <c:order val="2"/>
          <c:tx>
            <c:strRef>
              <c:f>'5_ábra_chart'!$H$8</c:f>
              <c:strCache>
                <c:ptCount val="1"/>
                <c:pt idx="0">
                  <c:v>Euro interest rate &lt; 1M EUR</c:v>
                </c:pt>
              </c:strCache>
            </c:strRef>
          </c:tx>
          <c:spPr>
            <a:ln w="25400">
              <a:solidFill>
                <a:srgbClr val="0C2148"/>
              </a:solidFill>
              <a:prstDash val="solid"/>
            </a:ln>
          </c:spPr>
          <c:marker>
            <c:symbol val="none"/>
          </c:marker>
          <c:cat>
            <c:strRef>
              <c:f>'5_ábra_chart'!$D$10:$D$51</c:f>
              <c:strCache>
                <c:ptCount val="42"/>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strCache>
            </c:strRef>
          </c:cat>
          <c:val>
            <c:numRef>
              <c:f>'5_ábra_chart'!$H$10:$H$51</c:f>
              <c:numCache>
                <c:formatCode>0.00</c:formatCode>
                <c:ptCount val="42"/>
                <c:pt idx="0">
                  <c:v>4.1537073061794274</c:v>
                </c:pt>
                <c:pt idx="1">
                  <c:v>3.9832742720006293</c:v>
                </c:pt>
                <c:pt idx="2">
                  <c:v>3.6133149346244267</c:v>
                </c:pt>
                <c:pt idx="3">
                  <c:v>3.5075148842142867</c:v>
                </c:pt>
                <c:pt idx="4">
                  <c:v>3.6558942413975704</c:v>
                </c:pt>
                <c:pt idx="5">
                  <c:v>3.5816940702186653</c:v>
                </c:pt>
                <c:pt idx="6">
                  <c:v>3.4825384546655247</c:v>
                </c:pt>
                <c:pt idx="7">
                  <c:v>3.6743763711704971</c:v>
                </c:pt>
                <c:pt idx="8">
                  <c:v>4.1625490221149022</c:v>
                </c:pt>
                <c:pt idx="9">
                  <c:v>4.5187261072514531</c:v>
                </c:pt>
                <c:pt idx="10">
                  <c:v>4.1353953654620126</c:v>
                </c:pt>
                <c:pt idx="11">
                  <c:v>3.8302086881728168</c:v>
                </c:pt>
                <c:pt idx="12">
                  <c:v>4.3261692749004359</c:v>
                </c:pt>
                <c:pt idx="13">
                  <c:v>3.8978985687373475</c:v>
                </c:pt>
                <c:pt idx="14">
                  <c:v>3.4134245684803357</c:v>
                </c:pt>
                <c:pt idx="15">
                  <c:v>3.2771770618788167</c:v>
                </c:pt>
                <c:pt idx="16">
                  <c:v>3.6632814100421562</c:v>
                </c:pt>
                <c:pt idx="17">
                  <c:v>3.2854194829946057</c:v>
                </c:pt>
                <c:pt idx="18">
                  <c:v>3.3331890092941725</c:v>
                </c:pt>
                <c:pt idx="19">
                  <c:v>3.5300523161251434</c:v>
                </c:pt>
                <c:pt idx="20">
                  <c:v>3.3617194966909403</c:v>
                </c:pt>
                <c:pt idx="21">
                  <c:v>2.8794054827505824</c:v>
                </c:pt>
                <c:pt idx="22">
                  <c:v>2.9215714671744686</c:v>
                </c:pt>
                <c:pt idx="23">
                  <c:v>2.9108570081329179</c:v>
                </c:pt>
                <c:pt idx="24">
                  <c:v>2.8368794871113701</c:v>
                </c:pt>
                <c:pt idx="25">
                  <c:v>2.6750680615774627</c:v>
                </c:pt>
                <c:pt idx="26">
                  <c:v>2.1075873055977152</c:v>
                </c:pt>
                <c:pt idx="27">
                  <c:v>2.0346442250829537</c:v>
                </c:pt>
                <c:pt idx="28">
                  <c:v>2.1029315836050353</c:v>
                </c:pt>
                <c:pt idx="29">
                  <c:v>2.1598752590600117</c:v>
                </c:pt>
                <c:pt idx="30">
                  <c:v>2.1187080699042635</c:v>
                </c:pt>
                <c:pt idx="31">
                  <c:v>2.1346236280714197</c:v>
                </c:pt>
                <c:pt idx="32">
                  <c:v>2.1536006930615761</c:v>
                </c:pt>
                <c:pt idx="33">
                  <c:v>1.8563581996801877</c:v>
                </c:pt>
                <c:pt idx="34">
                  <c:v>1.7840584473539773</c:v>
                </c:pt>
                <c:pt idx="35">
                  <c:v>1.6145975567165693</c:v>
                </c:pt>
                <c:pt idx="36">
                  <c:v>1.7599307770801775</c:v>
                </c:pt>
                <c:pt idx="37">
                  <c:v>1.6121980299339775</c:v>
                </c:pt>
                <c:pt idx="38">
                  <c:v>1.9229165392984253</c:v>
                </c:pt>
                <c:pt idx="39">
                  <c:v>1.903842937721999</c:v>
                </c:pt>
                <c:pt idx="40">
                  <c:v>1.9916301953249498</c:v>
                </c:pt>
                <c:pt idx="41">
                  <c:v>1.8968784990148482</c:v>
                </c:pt>
              </c:numCache>
            </c:numRef>
          </c:val>
          <c:smooth val="0"/>
          <c:extLst>
            <c:ext xmlns:c16="http://schemas.microsoft.com/office/drawing/2014/chart" uri="{C3380CC4-5D6E-409C-BE32-E72D297353CC}">
              <c16:uniqueId val="{00000002-AB4C-4F5A-AB31-F69E98E9D5AB}"/>
            </c:ext>
          </c:extLst>
        </c:ser>
        <c:ser>
          <c:idx val="3"/>
          <c:order val="3"/>
          <c:tx>
            <c:strRef>
              <c:f>'5_ábra_chart'!$I$8</c:f>
              <c:strCache>
                <c:ptCount val="1"/>
                <c:pt idx="0">
                  <c:v>Euro interest rate &gt; 1M EUR</c:v>
                </c:pt>
              </c:strCache>
            </c:strRef>
          </c:tx>
          <c:spPr>
            <a:ln w="25400">
              <a:solidFill>
                <a:schemeClr val="tx2"/>
              </a:solidFill>
              <a:prstDash val="sysDash"/>
            </a:ln>
          </c:spPr>
          <c:marker>
            <c:symbol val="none"/>
          </c:marker>
          <c:cat>
            <c:strRef>
              <c:f>'5_ábra_chart'!$D$10:$D$51</c:f>
              <c:strCache>
                <c:ptCount val="42"/>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strCache>
            </c:strRef>
          </c:cat>
          <c:val>
            <c:numRef>
              <c:f>'5_ábra_chart'!$I$10:$I$51</c:f>
              <c:numCache>
                <c:formatCode>0.00</c:formatCode>
                <c:ptCount val="42"/>
                <c:pt idx="0">
                  <c:v>4.0036862622698619</c:v>
                </c:pt>
                <c:pt idx="1">
                  <c:v>3.6636904206777632</c:v>
                </c:pt>
                <c:pt idx="2">
                  <c:v>3.4535175665358935</c:v>
                </c:pt>
                <c:pt idx="3">
                  <c:v>2.6372704161235072</c:v>
                </c:pt>
                <c:pt idx="4">
                  <c:v>2.4500337330178779</c:v>
                </c:pt>
                <c:pt idx="5">
                  <c:v>2.9615743170444873</c:v>
                </c:pt>
                <c:pt idx="6">
                  <c:v>2.8387428650638475</c:v>
                </c:pt>
                <c:pt idx="7">
                  <c:v>2.8769962874865964</c:v>
                </c:pt>
                <c:pt idx="8">
                  <c:v>2.5668608098193553</c:v>
                </c:pt>
                <c:pt idx="9">
                  <c:v>2.2694958739598805</c:v>
                </c:pt>
                <c:pt idx="10">
                  <c:v>2.3172043230697503</c:v>
                </c:pt>
                <c:pt idx="11">
                  <c:v>1.9914125619335528</c:v>
                </c:pt>
                <c:pt idx="12">
                  <c:v>1.8795683828611263</c:v>
                </c:pt>
                <c:pt idx="13">
                  <c:v>1.843861500595843</c:v>
                </c:pt>
                <c:pt idx="14">
                  <c:v>2.1791814745466738</c:v>
                </c:pt>
                <c:pt idx="15">
                  <c:v>2.0053708959597705</c:v>
                </c:pt>
                <c:pt idx="16">
                  <c:v>2.2674195148899141</c:v>
                </c:pt>
                <c:pt idx="17">
                  <c:v>1.4236811825062805</c:v>
                </c:pt>
                <c:pt idx="18">
                  <c:v>2.0245394631660303</c:v>
                </c:pt>
                <c:pt idx="19">
                  <c:v>1.7102331333534839</c:v>
                </c:pt>
                <c:pt idx="20">
                  <c:v>2.0754022122724436</c:v>
                </c:pt>
                <c:pt idx="21">
                  <c:v>1.1270278807118819</c:v>
                </c:pt>
                <c:pt idx="22">
                  <c:v>1.6043352549786358</c:v>
                </c:pt>
                <c:pt idx="23">
                  <c:v>1.532375611476271</c:v>
                </c:pt>
                <c:pt idx="24">
                  <c:v>2.7022494052443728</c:v>
                </c:pt>
                <c:pt idx="25">
                  <c:v>1.0668689607955482</c:v>
                </c:pt>
                <c:pt idx="26">
                  <c:v>1.7030756342714239</c:v>
                </c:pt>
                <c:pt idx="27">
                  <c:v>1.3187975446001357</c:v>
                </c:pt>
                <c:pt idx="28">
                  <c:v>1.4798915941757391</c:v>
                </c:pt>
                <c:pt idx="29">
                  <c:v>1.1483884024684432</c:v>
                </c:pt>
                <c:pt idx="30">
                  <c:v>1.3753164132944908</c:v>
                </c:pt>
                <c:pt idx="31">
                  <c:v>2.4516681306548782</c:v>
                </c:pt>
                <c:pt idx="32">
                  <c:v>1.4994084859276218</c:v>
                </c:pt>
                <c:pt idx="33">
                  <c:v>1.7865981256215198</c:v>
                </c:pt>
                <c:pt idx="34">
                  <c:v>1.6946663714132688</c:v>
                </c:pt>
                <c:pt idx="35">
                  <c:v>1.5670752294218899</c:v>
                </c:pt>
                <c:pt idx="36">
                  <c:v>2.4841332404116105</c:v>
                </c:pt>
                <c:pt idx="37">
                  <c:v>1.6243644194410214</c:v>
                </c:pt>
                <c:pt idx="38">
                  <c:v>1.9542288626692219</c:v>
                </c:pt>
                <c:pt idx="39">
                  <c:v>1.4167769190797981</c:v>
                </c:pt>
                <c:pt idx="40">
                  <c:v>1.4822175342195403</c:v>
                </c:pt>
                <c:pt idx="41">
                  <c:v>2.0176188331091094</c:v>
                </c:pt>
              </c:numCache>
            </c:numRef>
          </c:val>
          <c:smooth val="0"/>
          <c:extLst>
            <c:ext xmlns:c16="http://schemas.microsoft.com/office/drawing/2014/chart" uri="{C3380CC4-5D6E-409C-BE32-E72D297353CC}">
              <c16:uniqueId val="{00000003-AB4C-4F5A-AB31-F69E98E9D5AB}"/>
            </c:ext>
          </c:extLst>
        </c:ser>
        <c:dLbls>
          <c:showLegendKey val="0"/>
          <c:showVal val="0"/>
          <c:showCatName val="0"/>
          <c:showSerName val="0"/>
          <c:showPercent val="0"/>
          <c:showBubbleSize val="0"/>
        </c:dLbls>
        <c:marker val="1"/>
        <c:smooth val="0"/>
        <c:axId val="516420440"/>
        <c:axId val="1"/>
      </c:lineChart>
      <c:lineChart>
        <c:grouping val="standard"/>
        <c:varyColors val="0"/>
        <c:ser>
          <c:idx val="4"/>
          <c:order val="4"/>
          <c:tx>
            <c:strRef>
              <c:f>'5_ábra_chart'!$J$8</c:f>
              <c:strCache>
                <c:ptCount val="1"/>
                <c:pt idx="0">
                  <c:v>Overdraft (HUF)</c:v>
                </c:pt>
              </c:strCache>
            </c:strRef>
          </c:tx>
          <c:spPr>
            <a:ln w="25400">
              <a:solidFill>
                <a:schemeClr val="accent1"/>
              </a:solidFill>
            </a:ln>
          </c:spPr>
          <c:marker>
            <c:symbol val="none"/>
          </c:marker>
          <c:cat>
            <c:strRef>
              <c:f>'5_ábra_chart'!$D$10:$D$51</c:f>
              <c:strCache>
                <c:ptCount val="42"/>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strCache>
            </c:strRef>
          </c:cat>
          <c:val>
            <c:numRef>
              <c:f>'5_ábra_chart'!$J$10:$J$51</c:f>
              <c:numCache>
                <c:formatCode>0.00</c:formatCode>
                <c:ptCount val="42"/>
                <c:pt idx="0">
                  <c:v>10.079749368729239</c:v>
                </c:pt>
                <c:pt idx="1">
                  <c:v>9.9363506088299296</c:v>
                </c:pt>
                <c:pt idx="2">
                  <c:v>9.80473340410005</c:v>
                </c:pt>
                <c:pt idx="3">
                  <c:v>9.0962385730333875</c:v>
                </c:pt>
                <c:pt idx="4">
                  <c:v>8.1906328948443345</c:v>
                </c:pt>
                <c:pt idx="5">
                  <c:v>7.4886040214115663</c:v>
                </c:pt>
                <c:pt idx="6">
                  <c:v>6.9014264853648957</c:v>
                </c:pt>
                <c:pt idx="7">
                  <c:v>6.4095547696098736</c:v>
                </c:pt>
                <c:pt idx="8">
                  <c:v>5.7352028485648345</c:v>
                </c:pt>
                <c:pt idx="9">
                  <c:v>5.3019531793194288</c:v>
                </c:pt>
                <c:pt idx="10">
                  <c:v>5.0427895849970845</c:v>
                </c:pt>
                <c:pt idx="11" formatCode="0.0">
                  <c:v>4.9774925880743623</c:v>
                </c:pt>
                <c:pt idx="12" formatCode="0.0">
                  <c:v>4.7857598926840366</c:v>
                </c:pt>
                <c:pt idx="13">
                  <c:v>4.4290847961558608</c:v>
                </c:pt>
                <c:pt idx="14">
                  <c:v>4.1517333036037183</c:v>
                </c:pt>
                <c:pt idx="15">
                  <c:v>4.1604284036455903</c:v>
                </c:pt>
                <c:pt idx="16">
                  <c:v>4.1350748187130071</c:v>
                </c:pt>
                <c:pt idx="17">
                  <c:v>3.879727014346682</c:v>
                </c:pt>
                <c:pt idx="18">
                  <c:v>3.7437938609337271</c:v>
                </c:pt>
                <c:pt idx="19">
                  <c:v>3.3978780884029289</c:v>
                </c:pt>
                <c:pt idx="20">
                  <c:v>2.3675095127270844</c:v>
                </c:pt>
                <c:pt idx="21">
                  <c:v>2.51613459819845</c:v>
                </c:pt>
                <c:pt idx="22">
                  <c:v>2.6617207828582319</c:v>
                </c:pt>
                <c:pt idx="23">
                  <c:v>2.5253931336908955</c:v>
                </c:pt>
                <c:pt idx="24">
                  <c:v>2.218630508274428</c:v>
                </c:pt>
                <c:pt idx="25">
                  <c:v>2.2296893430862288</c:v>
                </c:pt>
                <c:pt idx="26">
                  <c:v>2.3316418972643493</c:v>
                </c:pt>
                <c:pt idx="27">
                  <c:v>2.3087313403552256</c:v>
                </c:pt>
                <c:pt idx="28">
                  <c:v>2.3999706104267329</c:v>
                </c:pt>
                <c:pt idx="29" formatCode="0.0">
                  <c:v>2.481006812164039</c:v>
                </c:pt>
                <c:pt idx="30">
                  <c:v>2.6119860156442165</c:v>
                </c:pt>
                <c:pt idx="31">
                  <c:v>2.4582602158698132</c:v>
                </c:pt>
                <c:pt idx="32">
                  <c:v>2.4763797161293901</c:v>
                </c:pt>
                <c:pt idx="33">
                  <c:v>2.994993886032626</c:v>
                </c:pt>
                <c:pt idx="34">
                  <c:v>2.7797727421711085</c:v>
                </c:pt>
                <c:pt idx="35" formatCode="0.0">
                  <c:v>2.8566710978137366</c:v>
                </c:pt>
                <c:pt idx="36">
                  <c:v>2.9734892055941091</c:v>
                </c:pt>
                <c:pt idx="37">
                  <c:v>2.8310760014941128</c:v>
                </c:pt>
                <c:pt idx="38">
                  <c:v>3.2003788133662283</c:v>
                </c:pt>
                <c:pt idx="39">
                  <c:v>3.8905877569187131</c:v>
                </c:pt>
                <c:pt idx="40">
                  <c:v>5.4461691239756567</c:v>
                </c:pt>
                <c:pt idx="41">
                  <c:v>6.7257049815261922</c:v>
                </c:pt>
              </c:numCache>
            </c:numRef>
          </c:val>
          <c:smooth val="0"/>
          <c:extLst>
            <c:ext xmlns:c16="http://schemas.microsoft.com/office/drawing/2014/chart" uri="{C3380CC4-5D6E-409C-BE32-E72D297353CC}">
              <c16:uniqueId val="{00000004-AB4C-4F5A-AB31-F69E98E9D5AB}"/>
            </c:ext>
          </c:extLst>
        </c:ser>
        <c:dLbls>
          <c:showLegendKey val="0"/>
          <c:showVal val="0"/>
          <c:showCatName val="0"/>
          <c:showSerName val="0"/>
          <c:showPercent val="0"/>
          <c:showBubbleSize val="0"/>
        </c:dLbls>
        <c:marker val="1"/>
        <c:smooth val="0"/>
        <c:axId val="3"/>
        <c:axId val="4"/>
      </c:lineChart>
      <c:catAx>
        <c:axId val="516420440"/>
        <c:scaling>
          <c:orientation val="minMax"/>
        </c:scaling>
        <c:delete val="0"/>
        <c:axPos val="b"/>
        <c:numFmt formatCode="General" sourceLinked="1"/>
        <c:majorTickMark val="out"/>
        <c:minorTickMark val="none"/>
        <c:tickLblPos val="nextTo"/>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6.5263736072726009E-2"/>
              <c:y val="1.3009484925495425E-3"/>
            </c:manualLayout>
          </c:layout>
          <c:overlay val="0"/>
        </c:title>
        <c:numFmt formatCode="0" sourceLinked="0"/>
        <c:majorTickMark val="out"/>
        <c:minorTickMark val="none"/>
        <c:tickLblPos val="nextTo"/>
        <c:spPr>
          <a:ln>
            <a:solidFill>
              <a:schemeClr val="bg1">
                <a:lumMod val="50000"/>
              </a:scheme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42044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2369138369138373"/>
              <c:y val="1.3010225485150292E-3"/>
            </c:manualLayout>
          </c:layout>
          <c:overlay val="0"/>
        </c:title>
        <c:numFmt formatCode="0" sourceLinked="0"/>
        <c:majorTickMark val="out"/>
        <c:minorTickMark val="none"/>
        <c:tickLblPos val="nextTo"/>
        <c:spPr>
          <a:ln>
            <a:solidFill>
              <a:schemeClr val="bg1">
                <a:lumMod val="50000"/>
              </a:scheme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5.9455551359023334E-2"/>
          <c:y val="0.84403254721647059"/>
          <c:w val="0.8616788861657193"/>
          <c:h val="0.14656149462798629"/>
        </c:manualLayout>
      </c:layout>
      <c:overlay val="0"/>
      <c:spPr>
        <a:ln w="3175">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257638888888887E-2"/>
          <c:y val="5.5891851851851852E-2"/>
          <c:w val="0.86748472222222217"/>
          <c:h val="0.6281840695838945"/>
        </c:manualLayout>
      </c:layout>
      <c:lineChart>
        <c:grouping val="standard"/>
        <c:varyColors val="0"/>
        <c:ser>
          <c:idx val="0"/>
          <c:order val="0"/>
          <c:tx>
            <c:strRef>
              <c:f>'6_ábra_chart'!$F$9</c:f>
              <c:strCache>
                <c:ptCount val="1"/>
                <c:pt idx="0">
                  <c:v>Forintfelár &lt; 1 M euro</c:v>
                </c:pt>
              </c:strCache>
            </c:strRef>
          </c:tx>
          <c:spPr>
            <a:ln w="25400">
              <a:solidFill>
                <a:schemeClr val="accent3"/>
              </a:solidFill>
              <a:prstDash val="solid"/>
            </a:ln>
          </c:spPr>
          <c:marker>
            <c:symbol val="none"/>
          </c:marker>
          <c:cat>
            <c:strRef>
              <c:f>'6_ábra_chart'!$E$10:$E$51</c:f>
              <c:strCache>
                <c:ptCount val="42"/>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 </c:v>
                </c:pt>
                <c:pt idx="29">
                  <c:v>II.</c:v>
                </c:pt>
                <c:pt idx="30">
                  <c:v>III.</c:v>
                </c:pt>
                <c:pt idx="31">
                  <c:v>IV.</c:v>
                </c:pt>
                <c:pt idx="32">
                  <c:v>2020. I.</c:v>
                </c:pt>
                <c:pt idx="33">
                  <c:v>II.</c:v>
                </c:pt>
                <c:pt idx="34">
                  <c:v>III.</c:v>
                </c:pt>
                <c:pt idx="35">
                  <c:v>IV.</c:v>
                </c:pt>
                <c:pt idx="36">
                  <c:v>2021. I.</c:v>
                </c:pt>
                <c:pt idx="37">
                  <c:v>II.</c:v>
                </c:pt>
                <c:pt idx="38">
                  <c:v>III.</c:v>
                </c:pt>
                <c:pt idx="39">
                  <c:v>IV.</c:v>
                </c:pt>
                <c:pt idx="40">
                  <c:v>2022.I.</c:v>
                </c:pt>
                <c:pt idx="41">
                  <c:v>II.</c:v>
                </c:pt>
              </c:strCache>
            </c:strRef>
          </c:cat>
          <c:val>
            <c:numRef>
              <c:f>'6_ábra_chart'!$F$10:$F$51</c:f>
              <c:numCache>
                <c:formatCode>0.00</c:formatCode>
                <c:ptCount val="42"/>
                <c:pt idx="0">
                  <c:v>3.0904538720291614</c:v>
                </c:pt>
                <c:pt idx="1">
                  <c:v>3.2534937652003242</c:v>
                </c:pt>
                <c:pt idx="2">
                  <c:v>3.2660852831190943</c:v>
                </c:pt>
                <c:pt idx="3">
                  <c:v>3.2563105951201772</c:v>
                </c:pt>
                <c:pt idx="4">
                  <c:v>3.2274062431741366</c:v>
                </c:pt>
                <c:pt idx="5">
                  <c:v>3.2759262273662295</c:v>
                </c:pt>
                <c:pt idx="6">
                  <c:v>2.996776515677225</c:v>
                </c:pt>
                <c:pt idx="7">
                  <c:v>2.9023337149901312</c:v>
                </c:pt>
                <c:pt idx="8">
                  <c:v>2.6500823617051101</c:v>
                </c:pt>
                <c:pt idx="9">
                  <c:v>2.5959952304477407</c:v>
                </c:pt>
                <c:pt idx="10">
                  <c:v>2.7326970394902563</c:v>
                </c:pt>
                <c:pt idx="11">
                  <c:v>2.7713265096910829</c:v>
                </c:pt>
                <c:pt idx="12">
                  <c:v>3.2718611959573201</c:v>
                </c:pt>
                <c:pt idx="13">
                  <c:v>3.238581249932122</c:v>
                </c:pt>
                <c:pt idx="14">
                  <c:v>3.0442129721849382</c:v>
                </c:pt>
                <c:pt idx="15">
                  <c:v>3.0110231066324462</c:v>
                </c:pt>
                <c:pt idx="16">
                  <c:v>3.4993181164817799</c:v>
                </c:pt>
                <c:pt idx="17">
                  <c:v>3.4546915667724831</c:v>
                </c:pt>
                <c:pt idx="18">
                  <c:v>3.2041139880672853</c:v>
                </c:pt>
                <c:pt idx="19">
                  <c:v>3.171896763124832</c:v>
                </c:pt>
                <c:pt idx="20">
                  <c:v>3.2862605602503305</c:v>
                </c:pt>
                <c:pt idx="21">
                  <c:v>3.257469748990117</c:v>
                </c:pt>
                <c:pt idx="22">
                  <c:v>3.2367962287616647</c:v>
                </c:pt>
                <c:pt idx="23">
                  <c:v>3.0095293201510791</c:v>
                </c:pt>
                <c:pt idx="24">
                  <c:v>3.0816346151519927</c:v>
                </c:pt>
                <c:pt idx="25">
                  <c:v>3.0151421975663162</c:v>
                </c:pt>
                <c:pt idx="26">
                  <c:v>2.8993050911785176</c:v>
                </c:pt>
                <c:pt idx="27">
                  <c:v>2.8622061236834098</c:v>
                </c:pt>
                <c:pt idx="28">
                  <c:v>2.7756931784243686</c:v>
                </c:pt>
                <c:pt idx="29">
                  <c:v>2.9590056883846354</c:v>
                </c:pt>
                <c:pt idx="30">
                  <c:v>2.6636778958701957</c:v>
                </c:pt>
                <c:pt idx="31">
                  <c:v>2.7287729466024317</c:v>
                </c:pt>
                <c:pt idx="32">
                  <c:v>2.5686732209425287</c:v>
                </c:pt>
                <c:pt idx="33">
                  <c:v>2.1119810897003788</c:v>
                </c:pt>
                <c:pt idx="34">
                  <c:v>2.1476135329432524</c:v>
                </c:pt>
                <c:pt idx="35">
                  <c:v>1.877362036534066</c:v>
                </c:pt>
                <c:pt idx="36">
                  <c:v>2.1663984710987552</c:v>
                </c:pt>
                <c:pt idx="37">
                  <c:v>2.1582566459922425</c:v>
                </c:pt>
                <c:pt idx="38">
                  <c:v>2.0378822706621733</c:v>
                </c:pt>
                <c:pt idx="39">
                  <c:v>1.9898743822829894</c:v>
                </c:pt>
                <c:pt idx="40">
                  <c:v>1.9006704786040383</c:v>
                </c:pt>
                <c:pt idx="41">
                  <c:v>1.6058073190976205</c:v>
                </c:pt>
              </c:numCache>
            </c:numRef>
          </c:val>
          <c:smooth val="0"/>
          <c:extLst>
            <c:ext xmlns:c16="http://schemas.microsoft.com/office/drawing/2014/chart" uri="{C3380CC4-5D6E-409C-BE32-E72D297353CC}">
              <c16:uniqueId val="{00000000-109F-4926-8903-4F02615245BB}"/>
            </c:ext>
          </c:extLst>
        </c:ser>
        <c:ser>
          <c:idx val="1"/>
          <c:order val="1"/>
          <c:tx>
            <c:strRef>
              <c:f>'6_ábra_chart'!$G$9</c:f>
              <c:strCache>
                <c:ptCount val="1"/>
                <c:pt idx="0">
                  <c:v>Forintfelár &gt; 1 M euro</c:v>
                </c:pt>
              </c:strCache>
            </c:strRef>
          </c:tx>
          <c:spPr>
            <a:ln w="25400">
              <a:solidFill>
                <a:schemeClr val="accent3"/>
              </a:solidFill>
              <a:prstDash val="sysDash"/>
            </a:ln>
          </c:spPr>
          <c:marker>
            <c:symbol val="none"/>
          </c:marker>
          <c:cat>
            <c:strRef>
              <c:f>'6_ábra_chart'!$E$10:$E$51</c:f>
              <c:strCache>
                <c:ptCount val="42"/>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 </c:v>
                </c:pt>
                <c:pt idx="29">
                  <c:v>II.</c:v>
                </c:pt>
                <c:pt idx="30">
                  <c:v>III.</c:v>
                </c:pt>
                <c:pt idx="31">
                  <c:v>IV.</c:v>
                </c:pt>
                <c:pt idx="32">
                  <c:v>2020. I.</c:v>
                </c:pt>
                <c:pt idx="33">
                  <c:v>II.</c:v>
                </c:pt>
                <c:pt idx="34">
                  <c:v>III.</c:v>
                </c:pt>
                <c:pt idx="35">
                  <c:v>IV.</c:v>
                </c:pt>
                <c:pt idx="36">
                  <c:v>2021. I.</c:v>
                </c:pt>
                <c:pt idx="37">
                  <c:v>II.</c:v>
                </c:pt>
                <c:pt idx="38">
                  <c:v>III.</c:v>
                </c:pt>
                <c:pt idx="39">
                  <c:v>IV.</c:v>
                </c:pt>
                <c:pt idx="40">
                  <c:v>2022.I.</c:v>
                </c:pt>
                <c:pt idx="41">
                  <c:v>II.</c:v>
                </c:pt>
              </c:strCache>
            </c:strRef>
          </c:cat>
          <c:val>
            <c:numRef>
              <c:f>'6_ábra_chart'!$G$10:$G$51</c:f>
              <c:numCache>
                <c:formatCode>0.00</c:formatCode>
                <c:ptCount val="42"/>
                <c:pt idx="0">
                  <c:v>1.5732610298895211</c:v>
                </c:pt>
                <c:pt idx="1">
                  <c:v>2.0458844790587594</c:v>
                </c:pt>
                <c:pt idx="2">
                  <c:v>2.2992014682760487</c:v>
                </c:pt>
                <c:pt idx="3">
                  <c:v>1.8655385846380315</c:v>
                </c:pt>
                <c:pt idx="4">
                  <c:v>1.8736513204535945</c:v>
                </c:pt>
                <c:pt idx="5">
                  <c:v>1.7030392221190969</c:v>
                </c:pt>
                <c:pt idx="6">
                  <c:v>1.5963939327152585</c:v>
                </c:pt>
                <c:pt idx="7">
                  <c:v>1.5279171574299959</c:v>
                </c:pt>
                <c:pt idx="8">
                  <c:v>1.9960274402691855</c:v>
                </c:pt>
                <c:pt idx="9">
                  <c:v>1.6800144105308399</c:v>
                </c:pt>
                <c:pt idx="10">
                  <c:v>1.6407274435457844</c:v>
                </c:pt>
                <c:pt idx="11">
                  <c:v>1.462120678547421</c:v>
                </c:pt>
                <c:pt idx="12">
                  <c:v>1.2239943661773862</c:v>
                </c:pt>
                <c:pt idx="13">
                  <c:v>1.5595587851247874</c:v>
                </c:pt>
                <c:pt idx="14">
                  <c:v>1.3960330163139387</c:v>
                </c:pt>
                <c:pt idx="15">
                  <c:v>1.643053020391555</c:v>
                </c:pt>
                <c:pt idx="16">
                  <c:v>1.336436752978774</c:v>
                </c:pt>
                <c:pt idx="17">
                  <c:v>1.8957035753474196</c:v>
                </c:pt>
                <c:pt idx="18">
                  <c:v>1.9655733238572872</c:v>
                </c:pt>
                <c:pt idx="19">
                  <c:v>1.8584173560658643</c:v>
                </c:pt>
                <c:pt idx="20">
                  <c:v>1.7358430913252321</c:v>
                </c:pt>
                <c:pt idx="21">
                  <c:v>2.0480645475351889</c:v>
                </c:pt>
                <c:pt idx="22">
                  <c:v>2.0524193039905763</c:v>
                </c:pt>
                <c:pt idx="23">
                  <c:v>1.24380023476269</c:v>
                </c:pt>
                <c:pt idx="24">
                  <c:v>1.1204675568421592</c:v>
                </c:pt>
                <c:pt idx="25">
                  <c:v>1.9598044612074614</c:v>
                </c:pt>
                <c:pt idx="26">
                  <c:v>1.6814495031874062</c:v>
                </c:pt>
                <c:pt idx="27">
                  <c:v>1.6956280566515425</c:v>
                </c:pt>
                <c:pt idx="28">
                  <c:v>1.6605247514266559</c:v>
                </c:pt>
                <c:pt idx="29">
                  <c:v>1.5376126284245022</c:v>
                </c:pt>
                <c:pt idx="30">
                  <c:v>1.4296626148932403</c:v>
                </c:pt>
                <c:pt idx="31">
                  <c:v>1.888525850702284</c:v>
                </c:pt>
                <c:pt idx="32">
                  <c:v>1.0582835838517124</c:v>
                </c:pt>
                <c:pt idx="33">
                  <c:v>1.1306608495460211</c:v>
                </c:pt>
                <c:pt idx="34">
                  <c:v>1.1684320832173281</c:v>
                </c:pt>
                <c:pt idx="35">
                  <c:v>1.2019177067083453</c:v>
                </c:pt>
                <c:pt idx="36">
                  <c:v>1.3222657267366682</c:v>
                </c:pt>
                <c:pt idx="37">
                  <c:v>1.3070390029798566</c:v>
                </c:pt>
                <c:pt idx="38">
                  <c:v>1.5787217966672771</c:v>
                </c:pt>
                <c:pt idx="39">
                  <c:v>1.2642872950906041</c:v>
                </c:pt>
                <c:pt idx="40">
                  <c:v>1.1592455436380018</c:v>
                </c:pt>
                <c:pt idx="41">
                  <c:v>1.390849897791675</c:v>
                </c:pt>
              </c:numCache>
            </c:numRef>
          </c:val>
          <c:smooth val="0"/>
          <c:extLst>
            <c:ext xmlns:c16="http://schemas.microsoft.com/office/drawing/2014/chart" uri="{C3380CC4-5D6E-409C-BE32-E72D297353CC}">
              <c16:uniqueId val="{00000001-109F-4926-8903-4F02615245BB}"/>
            </c:ext>
          </c:extLst>
        </c:ser>
        <c:ser>
          <c:idx val="2"/>
          <c:order val="2"/>
          <c:tx>
            <c:strRef>
              <c:f>'6_ábra_chart'!$H$9</c:f>
              <c:strCache>
                <c:ptCount val="1"/>
                <c:pt idx="0">
                  <c:v>Eurofelár &lt; 1 M euro</c:v>
                </c:pt>
              </c:strCache>
            </c:strRef>
          </c:tx>
          <c:spPr>
            <a:ln w="25400">
              <a:solidFill>
                <a:srgbClr val="0C2148"/>
              </a:solidFill>
              <a:prstDash val="solid"/>
            </a:ln>
          </c:spPr>
          <c:marker>
            <c:symbol val="none"/>
          </c:marker>
          <c:cat>
            <c:strRef>
              <c:f>'6_ábra_chart'!$E$10:$E$51</c:f>
              <c:strCache>
                <c:ptCount val="42"/>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 </c:v>
                </c:pt>
                <c:pt idx="29">
                  <c:v>II.</c:v>
                </c:pt>
                <c:pt idx="30">
                  <c:v>III.</c:v>
                </c:pt>
                <c:pt idx="31">
                  <c:v>IV.</c:v>
                </c:pt>
                <c:pt idx="32">
                  <c:v>2020. I.</c:v>
                </c:pt>
                <c:pt idx="33">
                  <c:v>II.</c:v>
                </c:pt>
                <c:pt idx="34">
                  <c:v>III.</c:v>
                </c:pt>
                <c:pt idx="35">
                  <c:v>IV.</c:v>
                </c:pt>
                <c:pt idx="36">
                  <c:v>2021. I.</c:v>
                </c:pt>
                <c:pt idx="37">
                  <c:v>II.</c:v>
                </c:pt>
                <c:pt idx="38">
                  <c:v>III.</c:v>
                </c:pt>
                <c:pt idx="39">
                  <c:v>IV.</c:v>
                </c:pt>
                <c:pt idx="40">
                  <c:v>2022.I.</c:v>
                </c:pt>
                <c:pt idx="41">
                  <c:v>II.</c:v>
                </c:pt>
              </c:strCache>
            </c:strRef>
          </c:cat>
          <c:val>
            <c:numRef>
              <c:f>'6_ábra_chart'!$H$10:$H$51</c:f>
              <c:numCache>
                <c:formatCode>0.00</c:formatCode>
                <c:ptCount val="42"/>
                <c:pt idx="0">
                  <c:v>3.126130329557165</c:v>
                </c:pt>
                <c:pt idx="1">
                  <c:v>3.290862443242923</c:v>
                </c:pt>
                <c:pt idx="2">
                  <c:v>3.2586706187787335</c:v>
                </c:pt>
                <c:pt idx="3">
                  <c:v>3.3116390803073759</c:v>
                </c:pt>
                <c:pt idx="4">
                  <c:v>3.4478498737497176</c:v>
                </c:pt>
                <c:pt idx="5">
                  <c:v>3.374877697610303</c:v>
                </c:pt>
                <c:pt idx="6">
                  <c:v>3.2598461607536398</c:v>
                </c:pt>
                <c:pt idx="7">
                  <c:v>3.4326974866128408</c:v>
                </c:pt>
                <c:pt idx="8">
                  <c:v>3.8671332214739707</c:v>
                </c:pt>
                <c:pt idx="9">
                  <c:v>4.2153290577137152</c:v>
                </c:pt>
                <c:pt idx="10">
                  <c:v>3.980210854461633</c:v>
                </c:pt>
                <c:pt idx="11">
                  <c:v>3.7488139199806936</c:v>
                </c:pt>
                <c:pt idx="12">
                  <c:v>4.2818817386187709</c:v>
                </c:pt>
                <c:pt idx="13">
                  <c:v>3.9058858395223433</c:v>
                </c:pt>
                <c:pt idx="14">
                  <c:v>3.4403387257268263</c:v>
                </c:pt>
                <c:pt idx="15">
                  <c:v>3.3679678665778101</c:v>
                </c:pt>
                <c:pt idx="16">
                  <c:v>3.8520130016465579</c:v>
                </c:pt>
                <c:pt idx="17">
                  <c:v>3.5440514745709883</c:v>
                </c:pt>
                <c:pt idx="18">
                  <c:v>3.6339998957093207</c:v>
                </c:pt>
                <c:pt idx="19">
                  <c:v>3.8435136581383826</c:v>
                </c:pt>
                <c:pt idx="20">
                  <c:v>3.6900015558999812</c:v>
                </c:pt>
                <c:pt idx="21">
                  <c:v>3.2093783485245186</c:v>
                </c:pt>
                <c:pt idx="22">
                  <c:v>3.2512140343436138</c:v>
                </c:pt>
                <c:pt idx="23">
                  <c:v>3.239655938799002</c:v>
                </c:pt>
                <c:pt idx="24">
                  <c:v>3.1651605986338907</c:v>
                </c:pt>
                <c:pt idx="25">
                  <c:v>3.0005184909441835</c:v>
                </c:pt>
                <c:pt idx="26">
                  <c:v>2.4270546388702834</c:v>
                </c:pt>
                <c:pt idx="27">
                  <c:v>2.3500183237396755</c:v>
                </c:pt>
                <c:pt idx="28">
                  <c:v>2.4115041964534032</c:v>
                </c:pt>
                <c:pt idx="29">
                  <c:v>2.4775295977889917</c:v>
                </c:pt>
                <c:pt idx="30">
                  <c:v>2.5093177210410058</c:v>
                </c:pt>
                <c:pt idx="31">
                  <c:v>2.5375990660758534</c:v>
                </c:pt>
                <c:pt idx="32">
                  <c:v>2.559642921410735</c:v>
                </c:pt>
                <c:pt idx="33">
                  <c:v>2.1610245534242427</c:v>
                </c:pt>
                <c:pt idx="34">
                  <c:v>2.2578878577115225</c:v>
                </c:pt>
                <c:pt idx="35">
                  <c:v>2.1387916619711316</c:v>
                </c:pt>
                <c:pt idx="36">
                  <c:v>2.301160447490922</c:v>
                </c:pt>
                <c:pt idx="37">
                  <c:v>2.1524390625737992</c:v>
                </c:pt>
                <c:pt idx="38">
                  <c:v>2.4684973238805927</c:v>
                </c:pt>
                <c:pt idx="39">
                  <c:v>2.4725339440723975</c:v>
                </c:pt>
                <c:pt idx="40">
                  <c:v>2.5219658205276589</c:v>
                </c:pt>
                <c:pt idx="41">
                  <c:v>2.2315113668466231</c:v>
                </c:pt>
              </c:numCache>
            </c:numRef>
          </c:val>
          <c:smooth val="0"/>
          <c:extLst>
            <c:ext xmlns:c16="http://schemas.microsoft.com/office/drawing/2014/chart" uri="{C3380CC4-5D6E-409C-BE32-E72D297353CC}">
              <c16:uniqueId val="{00000002-109F-4926-8903-4F02615245BB}"/>
            </c:ext>
          </c:extLst>
        </c:ser>
        <c:ser>
          <c:idx val="3"/>
          <c:order val="3"/>
          <c:tx>
            <c:strRef>
              <c:f>'6_ábra_chart'!$I$9</c:f>
              <c:strCache>
                <c:ptCount val="1"/>
                <c:pt idx="0">
                  <c:v>Eurofelár &gt; 1 M euro</c:v>
                </c:pt>
              </c:strCache>
            </c:strRef>
          </c:tx>
          <c:spPr>
            <a:ln w="25400">
              <a:solidFill>
                <a:schemeClr val="tx2"/>
              </a:solidFill>
              <a:prstDash val="sysDash"/>
            </a:ln>
          </c:spPr>
          <c:marker>
            <c:symbol val="none"/>
          </c:marker>
          <c:cat>
            <c:strRef>
              <c:f>'6_ábra_chart'!$E$10:$E$51</c:f>
              <c:strCache>
                <c:ptCount val="42"/>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 </c:v>
                </c:pt>
                <c:pt idx="29">
                  <c:v>II.</c:v>
                </c:pt>
                <c:pt idx="30">
                  <c:v>III.</c:v>
                </c:pt>
                <c:pt idx="31">
                  <c:v>IV.</c:v>
                </c:pt>
                <c:pt idx="32">
                  <c:v>2020. I.</c:v>
                </c:pt>
                <c:pt idx="33">
                  <c:v>II.</c:v>
                </c:pt>
                <c:pt idx="34">
                  <c:v>III.</c:v>
                </c:pt>
                <c:pt idx="35">
                  <c:v>IV.</c:v>
                </c:pt>
                <c:pt idx="36">
                  <c:v>2021. I.</c:v>
                </c:pt>
                <c:pt idx="37">
                  <c:v>II.</c:v>
                </c:pt>
                <c:pt idx="38">
                  <c:v>III.</c:v>
                </c:pt>
                <c:pt idx="39">
                  <c:v>IV.</c:v>
                </c:pt>
                <c:pt idx="40">
                  <c:v>2022.I.</c:v>
                </c:pt>
                <c:pt idx="41">
                  <c:v>II.</c:v>
                </c:pt>
              </c:strCache>
            </c:strRef>
          </c:cat>
          <c:val>
            <c:numRef>
              <c:f>'6_ábra_chart'!$I$10:$I$51</c:f>
              <c:numCache>
                <c:formatCode>0.00</c:formatCode>
                <c:ptCount val="42"/>
                <c:pt idx="0">
                  <c:v>3.0313220778485186</c:v>
                </c:pt>
                <c:pt idx="1">
                  <c:v>2.9638026053551147</c:v>
                </c:pt>
                <c:pt idx="2">
                  <c:v>3.0712261826068845</c:v>
                </c:pt>
                <c:pt idx="3">
                  <c:v>2.4410330987825177</c:v>
                </c:pt>
                <c:pt idx="4">
                  <c:v>2.242371294113144</c:v>
                </c:pt>
                <c:pt idx="5">
                  <c:v>2.7539942153467347</c:v>
                </c:pt>
                <c:pt idx="6">
                  <c:v>2.6143047896338105</c:v>
                </c:pt>
                <c:pt idx="7">
                  <c:v>2.6293735699012317</c:v>
                </c:pt>
                <c:pt idx="8">
                  <c:v>2.2633814001776615</c:v>
                </c:pt>
                <c:pt idx="9">
                  <c:v>1.9907605590268425</c:v>
                </c:pt>
                <c:pt idx="10">
                  <c:v>2.1958807867610317</c:v>
                </c:pt>
                <c:pt idx="11">
                  <c:v>1.9094272797043226</c:v>
                </c:pt>
                <c:pt idx="12">
                  <c:v>1.8344676751842481</c:v>
                </c:pt>
                <c:pt idx="13">
                  <c:v>1.8551050288490276</c:v>
                </c:pt>
                <c:pt idx="14">
                  <c:v>2.2100776174565269</c:v>
                </c:pt>
                <c:pt idx="15">
                  <c:v>2.0960401960020172</c:v>
                </c:pt>
                <c:pt idx="16">
                  <c:v>2.454322901258319</c:v>
                </c:pt>
                <c:pt idx="17">
                  <c:v>1.6872309580980258</c:v>
                </c:pt>
                <c:pt idx="18">
                  <c:v>2.324955860249438</c:v>
                </c:pt>
                <c:pt idx="19">
                  <c:v>2.0242767353681752</c:v>
                </c:pt>
                <c:pt idx="20">
                  <c:v>2.4039696767391616</c:v>
                </c:pt>
                <c:pt idx="21">
                  <c:v>1.4570636318913976</c:v>
                </c:pt>
                <c:pt idx="22">
                  <c:v>1.9342032974770511</c:v>
                </c:pt>
                <c:pt idx="23">
                  <c:v>1.8611643702966145</c:v>
                </c:pt>
                <c:pt idx="24">
                  <c:v>3.0303139783398958</c:v>
                </c:pt>
                <c:pt idx="25">
                  <c:v>1.3903254795115136</c:v>
                </c:pt>
                <c:pt idx="26">
                  <c:v>2.0225522598919188</c:v>
                </c:pt>
                <c:pt idx="27">
                  <c:v>1.6346026474304287</c:v>
                </c:pt>
                <c:pt idx="28">
                  <c:v>1.7884994696317693</c:v>
                </c:pt>
                <c:pt idx="29">
                  <c:v>1.471168021054621</c:v>
                </c:pt>
                <c:pt idx="30">
                  <c:v>1.7751198292844779</c:v>
                </c:pt>
                <c:pt idx="31">
                  <c:v>2.8526774931404821</c:v>
                </c:pt>
                <c:pt idx="32">
                  <c:v>1.9046368515282173</c:v>
                </c:pt>
                <c:pt idx="33">
                  <c:v>2.1215305795777839</c:v>
                </c:pt>
                <c:pt idx="34">
                  <c:v>2.1613459120292053</c:v>
                </c:pt>
                <c:pt idx="35">
                  <c:v>2.0904435401213388</c:v>
                </c:pt>
                <c:pt idx="36">
                  <c:v>3.0270465159375148</c:v>
                </c:pt>
                <c:pt idx="37">
                  <c:v>2.1645404943922202</c:v>
                </c:pt>
                <c:pt idx="38">
                  <c:v>2.5003015035341263</c:v>
                </c:pt>
                <c:pt idx="39">
                  <c:v>1.9850875583248973</c:v>
                </c:pt>
                <c:pt idx="40">
                  <c:v>2.0184273487582751</c:v>
                </c:pt>
                <c:pt idx="41">
                  <c:v>2.3698246225110391</c:v>
                </c:pt>
              </c:numCache>
            </c:numRef>
          </c:val>
          <c:smooth val="0"/>
          <c:extLst>
            <c:ext xmlns:c16="http://schemas.microsoft.com/office/drawing/2014/chart" uri="{C3380CC4-5D6E-409C-BE32-E72D297353CC}">
              <c16:uniqueId val="{00000003-109F-4926-8903-4F02615245BB}"/>
            </c:ext>
          </c:extLst>
        </c:ser>
        <c:dLbls>
          <c:showLegendKey val="0"/>
          <c:showVal val="0"/>
          <c:showCatName val="0"/>
          <c:showSerName val="0"/>
          <c:showPercent val="0"/>
          <c:showBubbleSize val="0"/>
        </c:dLbls>
        <c:marker val="1"/>
        <c:smooth val="0"/>
        <c:axId val="516422736"/>
        <c:axId val="1"/>
      </c:lineChart>
      <c:lineChart>
        <c:grouping val="standard"/>
        <c:varyColors val="0"/>
        <c:ser>
          <c:idx val="9"/>
          <c:order val="4"/>
          <c:tx>
            <c:strRef>
              <c:f>'6_ábra_chart'!$J$9</c:f>
              <c:strCache>
                <c:ptCount val="1"/>
                <c:pt idx="0">
                  <c:v>Folyószámla felára</c:v>
                </c:pt>
              </c:strCache>
            </c:strRef>
          </c:tx>
          <c:spPr>
            <a:ln w="25400">
              <a:solidFill>
                <a:schemeClr val="accent1"/>
              </a:solidFill>
            </a:ln>
          </c:spPr>
          <c:marker>
            <c:symbol val="none"/>
          </c:marker>
          <c:cat>
            <c:strRef>
              <c:f>'6_ábra_chart'!$E$10:$E$51</c:f>
              <c:strCache>
                <c:ptCount val="42"/>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 </c:v>
                </c:pt>
                <c:pt idx="29">
                  <c:v>II.</c:v>
                </c:pt>
                <c:pt idx="30">
                  <c:v>III.</c:v>
                </c:pt>
                <c:pt idx="31">
                  <c:v>IV.</c:v>
                </c:pt>
                <c:pt idx="32">
                  <c:v>2020. I.</c:v>
                </c:pt>
                <c:pt idx="33">
                  <c:v>II.</c:v>
                </c:pt>
                <c:pt idx="34">
                  <c:v>III.</c:v>
                </c:pt>
                <c:pt idx="35">
                  <c:v>IV.</c:v>
                </c:pt>
                <c:pt idx="36">
                  <c:v>2021. I.</c:v>
                </c:pt>
                <c:pt idx="37">
                  <c:v>II.</c:v>
                </c:pt>
                <c:pt idx="38">
                  <c:v>III.</c:v>
                </c:pt>
                <c:pt idx="39">
                  <c:v>IV.</c:v>
                </c:pt>
                <c:pt idx="40">
                  <c:v>2022.I.</c:v>
                </c:pt>
                <c:pt idx="41">
                  <c:v>II.</c:v>
                </c:pt>
              </c:strCache>
            </c:strRef>
          </c:cat>
          <c:val>
            <c:numRef>
              <c:f>'6_ábra_chart'!$J$10:$J$51</c:f>
              <c:numCache>
                <c:formatCode>0.00</c:formatCode>
                <c:ptCount val="42"/>
                <c:pt idx="0">
                  <c:v>2.664758453425303</c:v>
                </c:pt>
                <c:pt idx="1">
                  <c:v>2.7206405068746964</c:v>
                </c:pt>
                <c:pt idx="2">
                  <c:v>2.752851668438129</c:v>
                </c:pt>
                <c:pt idx="3">
                  <c:v>2.8467651458312049</c:v>
                </c:pt>
                <c:pt idx="4">
                  <c:v>2.772063744978889</c:v>
                </c:pt>
                <c:pt idx="5">
                  <c:v>2.9154888683844677</c:v>
                </c:pt>
                <c:pt idx="6">
                  <c:v>2.9761465795898188</c:v>
                </c:pt>
                <c:pt idx="7">
                  <c:v>3.0734155366832487</c:v>
                </c:pt>
                <c:pt idx="8">
                  <c:v>2.9139532530180099</c:v>
                </c:pt>
                <c:pt idx="9">
                  <c:v>2.7644727873616102</c:v>
                </c:pt>
                <c:pt idx="10">
                  <c:v>2.8732257888838069</c:v>
                </c:pt>
                <c:pt idx="11">
                  <c:v>2.8782566797356117</c:v>
                </c:pt>
                <c:pt idx="12">
                  <c:v>2.7151835074205595</c:v>
                </c:pt>
                <c:pt idx="13">
                  <c:v>2.7728440960272089</c:v>
                </c:pt>
                <c:pt idx="14">
                  <c:v>2.7833125146642415</c:v>
                </c:pt>
                <c:pt idx="15">
                  <c:v>2.8104284036455893</c:v>
                </c:pt>
                <c:pt idx="16">
                  <c:v>2.801901004984654</c:v>
                </c:pt>
                <c:pt idx="17">
                  <c:v>2.7954037926516992</c:v>
                </c:pt>
                <c:pt idx="18">
                  <c:v>2.8349814482508822</c:v>
                </c:pt>
                <c:pt idx="19">
                  <c:v>2.747737837112429</c:v>
                </c:pt>
                <c:pt idx="20">
                  <c:v>2.1142934121637667</c:v>
                </c:pt>
                <c:pt idx="21">
                  <c:v>2.3480361075067004</c:v>
                </c:pt>
                <c:pt idx="22">
                  <c:v>2.5283622659694589</c:v>
                </c:pt>
                <c:pt idx="23">
                  <c:v>2.4953931336908961</c:v>
                </c:pt>
                <c:pt idx="24">
                  <c:v>2.1952178746514308</c:v>
                </c:pt>
                <c:pt idx="25">
                  <c:v>2.1331657632433925</c:v>
                </c:pt>
                <c:pt idx="26">
                  <c:v>2.1219235170576876</c:v>
                </c:pt>
                <c:pt idx="27">
                  <c:v>2.1651039855639502</c:v>
                </c:pt>
                <c:pt idx="28">
                  <c:v>2.2533437136465442</c:v>
                </c:pt>
                <c:pt idx="29">
                  <c:v>2.2975474137078047</c:v>
                </c:pt>
                <c:pt idx="30">
                  <c:v>2.3654915765540401</c:v>
                </c:pt>
                <c:pt idx="31">
                  <c:v>2.2707728421038671</c:v>
                </c:pt>
                <c:pt idx="32">
                  <c:v>2.0562488339020937</c:v>
                </c:pt>
                <c:pt idx="33">
                  <c:v>2.0244867596751277</c:v>
                </c:pt>
                <c:pt idx="34">
                  <c:v>2.1363464818364042</c:v>
                </c:pt>
                <c:pt idx="35">
                  <c:v>2.0923440217308573</c:v>
                </c:pt>
                <c:pt idx="36">
                  <c:v>2.2166357164852886</c:v>
                </c:pt>
                <c:pt idx="37">
                  <c:v>1.9673480755652535</c:v>
                </c:pt>
                <c:pt idx="38">
                  <c:v>1.8052458414713677</c:v>
                </c:pt>
                <c:pt idx="39">
                  <c:v>1.1777909521565131</c:v>
                </c:pt>
                <c:pt idx="40">
                  <c:v>0.46350160164096155</c:v>
                </c:pt>
                <c:pt idx="41">
                  <c:v>-0.23516976356525104</c:v>
                </c:pt>
              </c:numCache>
            </c:numRef>
          </c:val>
          <c:smooth val="0"/>
          <c:extLst>
            <c:ext xmlns:c16="http://schemas.microsoft.com/office/drawing/2014/chart" uri="{C3380CC4-5D6E-409C-BE32-E72D297353CC}">
              <c16:uniqueId val="{00000004-109F-4926-8903-4F02615245BB}"/>
            </c:ext>
          </c:extLst>
        </c:ser>
        <c:dLbls>
          <c:showLegendKey val="0"/>
          <c:showVal val="0"/>
          <c:showCatName val="0"/>
          <c:showSerName val="0"/>
          <c:showPercent val="0"/>
          <c:showBubbleSize val="0"/>
        </c:dLbls>
        <c:marker val="1"/>
        <c:smooth val="0"/>
        <c:axId val="3"/>
        <c:axId val="4"/>
      </c:lineChart>
      <c:catAx>
        <c:axId val="516422736"/>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4.5"/>
          <c:min val="-0.5"/>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százalékpont</a:t>
                </a:r>
              </a:p>
            </c:rich>
          </c:tx>
          <c:layout>
            <c:manualLayout>
              <c:xMode val="edge"/>
              <c:yMode val="edge"/>
              <c:x val="7.4039656846316762E-2"/>
              <c:y val="1.3007818615349415E-3"/>
            </c:manualLayout>
          </c:layout>
          <c:overlay val="0"/>
        </c:title>
        <c:numFmt formatCode="0.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422736"/>
        <c:crosses val="autoZero"/>
        <c:crossBetween val="between"/>
        <c:majorUnit val="0.5"/>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4.5"/>
          <c:min val="-0.5"/>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százalékpont</a:t>
                </a:r>
              </a:p>
            </c:rich>
          </c:tx>
          <c:layout>
            <c:manualLayout>
              <c:xMode val="edge"/>
              <c:yMode val="edge"/>
              <c:x val="0.76858059409240509"/>
              <c:y val="1.0952886208372889E-3"/>
            </c:manualLayout>
          </c:layout>
          <c:overlay val="0"/>
        </c:title>
        <c:numFmt formatCode="0.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7.0042633559693923E-2"/>
          <c:y val="0.8459323169710169"/>
          <c:w val="0.85946534460970159"/>
          <c:h val="0.13760559185420973"/>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257638888888887E-2"/>
          <c:y val="5.8243460308202204E-2"/>
          <c:w val="0.86748472222222217"/>
          <c:h val="0.61172316423410034"/>
        </c:manualLayout>
      </c:layout>
      <c:lineChart>
        <c:grouping val="standard"/>
        <c:varyColors val="0"/>
        <c:ser>
          <c:idx val="0"/>
          <c:order val="0"/>
          <c:tx>
            <c:strRef>
              <c:f>'6_ábra_chart'!$F$8</c:f>
              <c:strCache>
                <c:ptCount val="1"/>
                <c:pt idx="0">
                  <c:v>Spread on forint loans &lt; 1M EUR</c:v>
                </c:pt>
              </c:strCache>
            </c:strRef>
          </c:tx>
          <c:spPr>
            <a:ln w="25400">
              <a:solidFill>
                <a:schemeClr val="accent3"/>
              </a:solidFill>
              <a:prstDash val="solid"/>
            </a:ln>
          </c:spPr>
          <c:marker>
            <c:symbol val="none"/>
          </c:marker>
          <c:cat>
            <c:strRef>
              <c:f>'6_ábra_chart'!$D$10:$D$51</c:f>
              <c:strCache>
                <c:ptCount val="42"/>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strCache>
            </c:strRef>
          </c:cat>
          <c:val>
            <c:numRef>
              <c:f>'6_ábra_chart'!$F$10:$F$51</c:f>
              <c:numCache>
                <c:formatCode>0.00</c:formatCode>
                <c:ptCount val="42"/>
                <c:pt idx="0">
                  <c:v>3.0904538720291614</c:v>
                </c:pt>
                <c:pt idx="1">
                  <c:v>3.2534937652003242</c:v>
                </c:pt>
                <c:pt idx="2">
                  <c:v>3.2660852831190943</c:v>
                </c:pt>
                <c:pt idx="3">
                  <c:v>3.2563105951201772</c:v>
                </c:pt>
                <c:pt idx="4">
                  <c:v>3.2274062431741366</c:v>
                </c:pt>
                <c:pt idx="5">
                  <c:v>3.2759262273662295</c:v>
                </c:pt>
                <c:pt idx="6">
                  <c:v>2.996776515677225</c:v>
                </c:pt>
                <c:pt idx="7">
                  <c:v>2.9023337149901312</c:v>
                </c:pt>
                <c:pt idx="8">
                  <c:v>2.6500823617051101</c:v>
                </c:pt>
                <c:pt idx="9">
                  <c:v>2.5959952304477407</c:v>
                </c:pt>
                <c:pt idx="10">
                  <c:v>2.7326970394902563</c:v>
                </c:pt>
                <c:pt idx="11">
                  <c:v>2.7713265096910829</c:v>
                </c:pt>
                <c:pt idx="12">
                  <c:v>3.2718611959573201</c:v>
                </c:pt>
                <c:pt idx="13">
                  <c:v>3.238581249932122</c:v>
                </c:pt>
                <c:pt idx="14">
                  <c:v>3.0442129721849382</c:v>
                </c:pt>
                <c:pt idx="15">
                  <c:v>3.0110231066324462</c:v>
                </c:pt>
                <c:pt idx="16">
                  <c:v>3.4993181164817799</c:v>
                </c:pt>
                <c:pt idx="17">
                  <c:v>3.4546915667724831</c:v>
                </c:pt>
                <c:pt idx="18">
                  <c:v>3.2041139880672853</c:v>
                </c:pt>
                <c:pt idx="19">
                  <c:v>3.171896763124832</c:v>
                </c:pt>
                <c:pt idx="20">
                  <c:v>3.2862605602503305</c:v>
                </c:pt>
                <c:pt idx="21">
                  <c:v>3.257469748990117</c:v>
                </c:pt>
                <c:pt idx="22">
                  <c:v>3.2367962287616647</c:v>
                </c:pt>
                <c:pt idx="23">
                  <c:v>3.0095293201510791</c:v>
                </c:pt>
                <c:pt idx="24">
                  <c:v>3.0816346151519927</c:v>
                </c:pt>
                <c:pt idx="25">
                  <c:v>3.0151421975663162</c:v>
                </c:pt>
                <c:pt idx="26">
                  <c:v>2.8993050911785176</c:v>
                </c:pt>
                <c:pt idx="27">
                  <c:v>2.8622061236834098</c:v>
                </c:pt>
                <c:pt idx="28">
                  <c:v>2.7756931784243686</c:v>
                </c:pt>
                <c:pt idx="29">
                  <c:v>2.9590056883846354</c:v>
                </c:pt>
                <c:pt idx="30">
                  <c:v>2.6636778958701957</c:v>
                </c:pt>
                <c:pt idx="31">
                  <c:v>2.7287729466024317</c:v>
                </c:pt>
                <c:pt idx="32">
                  <c:v>2.5686732209425287</c:v>
                </c:pt>
                <c:pt idx="33">
                  <c:v>2.1119810897003788</c:v>
                </c:pt>
                <c:pt idx="34">
                  <c:v>2.1476135329432524</c:v>
                </c:pt>
                <c:pt idx="35">
                  <c:v>1.877362036534066</c:v>
                </c:pt>
                <c:pt idx="36">
                  <c:v>2.1663984710987552</c:v>
                </c:pt>
                <c:pt idx="37">
                  <c:v>2.1582566459922425</c:v>
                </c:pt>
                <c:pt idx="38">
                  <c:v>2.0378822706621733</c:v>
                </c:pt>
                <c:pt idx="39">
                  <c:v>1.9898743822829894</c:v>
                </c:pt>
                <c:pt idx="40">
                  <c:v>1.9006704786040383</c:v>
                </c:pt>
                <c:pt idx="41">
                  <c:v>1.6058073190976205</c:v>
                </c:pt>
              </c:numCache>
            </c:numRef>
          </c:val>
          <c:smooth val="0"/>
          <c:extLst>
            <c:ext xmlns:c16="http://schemas.microsoft.com/office/drawing/2014/chart" uri="{C3380CC4-5D6E-409C-BE32-E72D297353CC}">
              <c16:uniqueId val="{00000000-6FCF-45A9-B769-48C867352E00}"/>
            </c:ext>
          </c:extLst>
        </c:ser>
        <c:ser>
          <c:idx val="1"/>
          <c:order val="1"/>
          <c:tx>
            <c:strRef>
              <c:f>'6_ábra_chart'!$G$8</c:f>
              <c:strCache>
                <c:ptCount val="1"/>
                <c:pt idx="0">
                  <c:v>Spread on forint loans &gt; 1M EUR</c:v>
                </c:pt>
              </c:strCache>
            </c:strRef>
          </c:tx>
          <c:spPr>
            <a:ln w="25400">
              <a:solidFill>
                <a:schemeClr val="accent3"/>
              </a:solidFill>
              <a:prstDash val="sysDash"/>
            </a:ln>
          </c:spPr>
          <c:marker>
            <c:symbol val="none"/>
          </c:marker>
          <c:cat>
            <c:strRef>
              <c:f>'6_ábra_chart'!$D$10:$D$51</c:f>
              <c:strCache>
                <c:ptCount val="42"/>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strCache>
            </c:strRef>
          </c:cat>
          <c:val>
            <c:numRef>
              <c:f>'6_ábra_chart'!$G$10:$G$51</c:f>
              <c:numCache>
                <c:formatCode>0.00</c:formatCode>
                <c:ptCount val="42"/>
                <c:pt idx="0">
                  <c:v>1.5732610298895211</c:v>
                </c:pt>
                <c:pt idx="1">
                  <c:v>2.0458844790587594</c:v>
                </c:pt>
                <c:pt idx="2">
                  <c:v>2.2992014682760487</c:v>
                </c:pt>
                <c:pt idx="3">
                  <c:v>1.8655385846380315</c:v>
                </c:pt>
                <c:pt idx="4">
                  <c:v>1.8736513204535945</c:v>
                </c:pt>
                <c:pt idx="5">
                  <c:v>1.7030392221190969</c:v>
                </c:pt>
                <c:pt idx="6">
                  <c:v>1.5963939327152585</c:v>
                </c:pt>
                <c:pt idx="7">
                  <c:v>1.5279171574299959</c:v>
                </c:pt>
                <c:pt idx="8">
                  <c:v>1.9960274402691855</c:v>
                </c:pt>
                <c:pt idx="9">
                  <c:v>1.6800144105308399</c:v>
                </c:pt>
                <c:pt idx="10">
                  <c:v>1.6407274435457844</c:v>
                </c:pt>
                <c:pt idx="11">
                  <c:v>1.462120678547421</c:v>
                </c:pt>
                <c:pt idx="12">
                  <c:v>1.2239943661773862</c:v>
                </c:pt>
                <c:pt idx="13">
                  <c:v>1.5595587851247874</c:v>
                </c:pt>
                <c:pt idx="14">
                  <c:v>1.3960330163139387</c:v>
                </c:pt>
                <c:pt idx="15">
                  <c:v>1.643053020391555</c:v>
                </c:pt>
                <c:pt idx="16">
                  <c:v>1.336436752978774</c:v>
                </c:pt>
                <c:pt idx="17">
                  <c:v>1.8957035753474196</c:v>
                </c:pt>
                <c:pt idx="18">
                  <c:v>1.9655733238572872</c:v>
                </c:pt>
                <c:pt idx="19">
                  <c:v>1.8584173560658643</c:v>
                </c:pt>
                <c:pt idx="20">
                  <c:v>1.7358430913252321</c:v>
                </c:pt>
                <c:pt idx="21">
                  <c:v>2.0480645475351889</c:v>
                </c:pt>
                <c:pt idx="22">
                  <c:v>2.0524193039905763</c:v>
                </c:pt>
                <c:pt idx="23">
                  <c:v>1.24380023476269</c:v>
                </c:pt>
                <c:pt idx="24">
                  <c:v>1.1204675568421592</c:v>
                </c:pt>
                <c:pt idx="25">
                  <c:v>1.9598044612074614</c:v>
                </c:pt>
                <c:pt idx="26">
                  <c:v>1.6814495031874062</c:v>
                </c:pt>
                <c:pt idx="27">
                  <c:v>1.6956280566515425</c:v>
                </c:pt>
                <c:pt idx="28">
                  <c:v>1.6605247514266559</c:v>
                </c:pt>
                <c:pt idx="29">
                  <c:v>1.5376126284245022</c:v>
                </c:pt>
                <c:pt idx="30">
                  <c:v>1.4296626148932403</c:v>
                </c:pt>
                <c:pt idx="31">
                  <c:v>1.888525850702284</c:v>
                </c:pt>
                <c:pt idx="32">
                  <c:v>1.0582835838517124</c:v>
                </c:pt>
                <c:pt idx="33">
                  <c:v>1.1306608495460211</c:v>
                </c:pt>
                <c:pt idx="34">
                  <c:v>1.1684320832173281</c:v>
                </c:pt>
                <c:pt idx="35">
                  <c:v>1.2019177067083453</c:v>
                </c:pt>
                <c:pt idx="36">
                  <c:v>1.3222657267366682</c:v>
                </c:pt>
                <c:pt idx="37">
                  <c:v>1.3070390029798566</c:v>
                </c:pt>
                <c:pt idx="38">
                  <c:v>1.5787217966672771</c:v>
                </c:pt>
                <c:pt idx="39">
                  <c:v>1.2642872950906041</c:v>
                </c:pt>
                <c:pt idx="40">
                  <c:v>1.1592455436380018</c:v>
                </c:pt>
                <c:pt idx="41">
                  <c:v>1.390849897791675</c:v>
                </c:pt>
              </c:numCache>
            </c:numRef>
          </c:val>
          <c:smooth val="0"/>
          <c:extLst>
            <c:ext xmlns:c16="http://schemas.microsoft.com/office/drawing/2014/chart" uri="{C3380CC4-5D6E-409C-BE32-E72D297353CC}">
              <c16:uniqueId val="{00000001-6FCF-45A9-B769-48C867352E00}"/>
            </c:ext>
          </c:extLst>
        </c:ser>
        <c:ser>
          <c:idx val="2"/>
          <c:order val="2"/>
          <c:tx>
            <c:strRef>
              <c:f>'6_ábra_chart'!$H$8</c:f>
              <c:strCache>
                <c:ptCount val="1"/>
                <c:pt idx="0">
                  <c:v>Spread on euro loans &lt; 1M EUR</c:v>
                </c:pt>
              </c:strCache>
            </c:strRef>
          </c:tx>
          <c:spPr>
            <a:ln w="25400">
              <a:solidFill>
                <a:srgbClr val="0C2148"/>
              </a:solidFill>
              <a:prstDash val="solid"/>
            </a:ln>
          </c:spPr>
          <c:marker>
            <c:symbol val="none"/>
          </c:marker>
          <c:cat>
            <c:strRef>
              <c:f>'6_ábra_chart'!$D$10:$D$51</c:f>
              <c:strCache>
                <c:ptCount val="42"/>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strCache>
            </c:strRef>
          </c:cat>
          <c:val>
            <c:numRef>
              <c:f>'6_ábra_chart'!$H$10:$H$51</c:f>
              <c:numCache>
                <c:formatCode>0.00</c:formatCode>
                <c:ptCount val="42"/>
                <c:pt idx="0">
                  <c:v>3.126130329557165</c:v>
                </c:pt>
                <c:pt idx="1">
                  <c:v>3.290862443242923</c:v>
                </c:pt>
                <c:pt idx="2">
                  <c:v>3.2586706187787335</c:v>
                </c:pt>
                <c:pt idx="3">
                  <c:v>3.3116390803073759</c:v>
                </c:pt>
                <c:pt idx="4">
                  <c:v>3.4478498737497176</c:v>
                </c:pt>
                <c:pt idx="5">
                  <c:v>3.374877697610303</c:v>
                </c:pt>
                <c:pt idx="6">
                  <c:v>3.2598461607536398</c:v>
                </c:pt>
                <c:pt idx="7">
                  <c:v>3.4326974866128408</c:v>
                </c:pt>
                <c:pt idx="8">
                  <c:v>3.8671332214739707</c:v>
                </c:pt>
                <c:pt idx="9">
                  <c:v>4.2153290577137152</c:v>
                </c:pt>
                <c:pt idx="10">
                  <c:v>3.980210854461633</c:v>
                </c:pt>
                <c:pt idx="11">
                  <c:v>3.7488139199806936</c:v>
                </c:pt>
                <c:pt idx="12">
                  <c:v>4.2818817386187709</c:v>
                </c:pt>
                <c:pt idx="13">
                  <c:v>3.9058858395223433</c:v>
                </c:pt>
                <c:pt idx="14">
                  <c:v>3.4403387257268263</c:v>
                </c:pt>
                <c:pt idx="15">
                  <c:v>3.3679678665778101</c:v>
                </c:pt>
                <c:pt idx="16">
                  <c:v>3.8520130016465579</c:v>
                </c:pt>
                <c:pt idx="17">
                  <c:v>3.5440514745709883</c:v>
                </c:pt>
                <c:pt idx="18">
                  <c:v>3.6339998957093207</c:v>
                </c:pt>
                <c:pt idx="19">
                  <c:v>3.8435136581383826</c:v>
                </c:pt>
                <c:pt idx="20">
                  <c:v>3.6900015558999812</c:v>
                </c:pt>
                <c:pt idx="21">
                  <c:v>3.2093783485245186</c:v>
                </c:pt>
                <c:pt idx="22">
                  <c:v>3.2512140343436138</c:v>
                </c:pt>
                <c:pt idx="23">
                  <c:v>3.239655938799002</c:v>
                </c:pt>
                <c:pt idx="24">
                  <c:v>3.1651605986338907</c:v>
                </c:pt>
                <c:pt idx="25">
                  <c:v>3.0005184909441835</c:v>
                </c:pt>
                <c:pt idx="26">
                  <c:v>2.4270546388702834</c:v>
                </c:pt>
                <c:pt idx="27">
                  <c:v>2.3500183237396755</c:v>
                </c:pt>
                <c:pt idx="28">
                  <c:v>2.4115041964534032</c:v>
                </c:pt>
                <c:pt idx="29">
                  <c:v>2.4775295977889917</c:v>
                </c:pt>
                <c:pt idx="30">
                  <c:v>2.5093177210410058</c:v>
                </c:pt>
                <c:pt idx="31">
                  <c:v>2.5375990660758534</c:v>
                </c:pt>
                <c:pt idx="32">
                  <c:v>2.559642921410735</c:v>
                </c:pt>
                <c:pt idx="33">
                  <c:v>2.1610245534242427</c:v>
                </c:pt>
                <c:pt idx="34">
                  <c:v>2.2578878577115225</c:v>
                </c:pt>
                <c:pt idx="35">
                  <c:v>2.1387916619711316</c:v>
                </c:pt>
                <c:pt idx="36">
                  <c:v>2.301160447490922</c:v>
                </c:pt>
                <c:pt idx="37">
                  <c:v>2.1524390625737992</c:v>
                </c:pt>
                <c:pt idx="38">
                  <c:v>2.4684973238805927</c:v>
                </c:pt>
                <c:pt idx="39">
                  <c:v>2.4725339440723975</c:v>
                </c:pt>
                <c:pt idx="40">
                  <c:v>2.5219658205276589</c:v>
                </c:pt>
                <c:pt idx="41">
                  <c:v>2.2315113668466231</c:v>
                </c:pt>
              </c:numCache>
            </c:numRef>
          </c:val>
          <c:smooth val="0"/>
          <c:extLst>
            <c:ext xmlns:c16="http://schemas.microsoft.com/office/drawing/2014/chart" uri="{C3380CC4-5D6E-409C-BE32-E72D297353CC}">
              <c16:uniqueId val="{00000002-6FCF-45A9-B769-48C867352E00}"/>
            </c:ext>
          </c:extLst>
        </c:ser>
        <c:ser>
          <c:idx val="3"/>
          <c:order val="3"/>
          <c:tx>
            <c:strRef>
              <c:f>'6_ábra_chart'!$I$8</c:f>
              <c:strCache>
                <c:ptCount val="1"/>
                <c:pt idx="0">
                  <c:v>Spread on euro loans &gt; 1M EUR</c:v>
                </c:pt>
              </c:strCache>
            </c:strRef>
          </c:tx>
          <c:spPr>
            <a:ln w="25400">
              <a:solidFill>
                <a:schemeClr val="tx2"/>
              </a:solidFill>
              <a:prstDash val="sysDash"/>
            </a:ln>
          </c:spPr>
          <c:marker>
            <c:symbol val="none"/>
          </c:marker>
          <c:cat>
            <c:strRef>
              <c:f>'6_ábra_chart'!$D$10:$D$51</c:f>
              <c:strCache>
                <c:ptCount val="42"/>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strCache>
            </c:strRef>
          </c:cat>
          <c:val>
            <c:numRef>
              <c:f>'6_ábra_chart'!$I$10:$I$51</c:f>
              <c:numCache>
                <c:formatCode>0.00</c:formatCode>
                <c:ptCount val="42"/>
                <c:pt idx="0">
                  <c:v>3.0313220778485186</c:v>
                </c:pt>
                <c:pt idx="1">
                  <c:v>2.9638026053551147</c:v>
                </c:pt>
                <c:pt idx="2">
                  <c:v>3.0712261826068845</c:v>
                </c:pt>
                <c:pt idx="3">
                  <c:v>2.4410330987825177</c:v>
                </c:pt>
                <c:pt idx="4">
                  <c:v>2.242371294113144</c:v>
                </c:pt>
                <c:pt idx="5">
                  <c:v>2.7539942153467347</c:v>
                </c:pt>
                <c:pt idx="6">
                  <c:v>2.6143047896338105</c:v>
                </c:pt>
                <c:pt idx="7">
                  <c:v>2.6293735699012317</c:v>
                </c:pt>
                <c:pt idx="8">
                  <c:v>2.2633814001776615</c:v>
                </c:pt>
                <c:pt idx="9">
                  <c:v>1.9907605590268425</c:v>
                </c:pt>
                <c:pt idx="10">
                  <c:v>2.1958807867610317</c:v>
                </c:pt>
                <c:pt idx="11">
                  <c:v>1.9094272797043226</c:v>
                </c:pt>
                <c:pt idx="12">
                  <c:v>1.8344676751842481</c:v>
                </c:pt>
                <c:pt idx="13">
                  <c:v>1.8551050288490276</c:v>
                </c:pt>
                <c:pt idx="14">
                  <c:v>2.2100776174565269</c:v>
                </c:pt>
                <c:pt idx="15">
                  <c:v>2.0960401960020172</c:v>
                </c:pt>
                <c:pt idx="16">
                  <c:v>2.454322901258319</c:v>
                </c:pt>
                <c:pt idx="17">
                  <c:v>1.6872309580980258</c:v>
                </c:pt>
                <c:pt idx="18">
                  <c:v>2.324955860249438</c:v>
                </c:pt>
                <c:pt idx="19">
                  <c:v>2.0242767353681752</c:v>
                </c:pt>
                <c:pt idx="20">
                  <c:v>2.4039696767391616</c:v>
                </c:pt>
                <c:pt idx="21">
                  <c:v>1.4570636318913976</c:v>
                </c:pt>
                <c:pt idx="22">
                  <c:v>1.9342032974770511</c:v>
                </c:pt>
                <c:pt idx="23">
                  <c:v>1.8611643702966145</c:v>
                </c:pt>
                <c:pt idx="24">
                  <c:v>3.0303139783398958</c:v>
                </c:pt>
                <c:pt idx="25">
                  <c:v>1.3903254795115136</c:v>
                </c:pt>
                <c:pt idx="26">
                  <c:v>2.0225522598919188</c:v>
                </c:pt>
                <c:pt idx="27">
                  <c:v>1.6346026474304287</c:v>
                </c:pt>
                <c:pt idx="28">
                  <c:v>1.7884994696317693</c:v>
                </c:pt>
                <c:pt idx="29">
                  <c:v>1.471168021054621</c:v>
                </c:pt>
                <c:pt idx="30">
                  <c:v>1.7751198292844779</c:v>
                </c:pt>
                <c:pt idx="31">
                  <c:v>2.8526774931404821</c:v>
                </c:pt>
                <c:pt idx="32">
                  <c:v>1.9046368515282173</c:v>
                </c:pt>
                <c:pt idx="33">
                  <c:v>2.1215305795777839</c:v>
                </c:pt>
                <c:pt idx="34">
                  <c:v>2.1613459120292053</c:v>
                </c:pt>
                <c:pt idx="35">
                  <c:v>2.0904435401213388</c:v>
                </c:pt>
                <c:pt idx="36">
                  <c:v>3.0270465159375148</c:v>
                </c:pt>
                <c:pt idx="37">
                  <c:v>2.1645404943922202</c:v>
                </c:pt>
                <c:pt idx="38">
                  <c:v>2.5003015035341263</c:v>
                </c:pt>
                <c:pt idx="39">
                  <c:v>1.9850875583248973</c:v>
                </c:pt>
                <c:pt idx="40">
                  <c:v>2.0184273487582751</c:v>
                </c:pt>
                <c:pt idx="41">
                  <c:v>2.3698246225110391</c:v>
                </c:pt>
              </c:numCache>
            </c:numRef>
          </c:val>
          <c:smooth val="0"/>
          <c:extLst>
            <c:ext xmlns:c16="http://schemas.microsoft.com/office/drawing/2014/chart" uri="{C3380CC4-5D6E-409C-BE32-E72D297353CC}">
              <c16:uniqueId val="{00000003-6FCF-45A9-B769-48C867352E00}"/>
            </c:ext>
          </c:extLst>
        </c:ser>
        <c:dLbls>
          <c:showLegendKey val="0"/>
          <c:showVal val="0"/>
          <c:showCatName val="0"/>
          <c:showSerName val="0"/>
          <c:showPercent val="0"/>
          <c:showBubbleSize val="0"/>
        </c:dLbls>
        <c:marker val="1"/>
        <c:smooth val="0"/>
        <c:axId val="517588328"/>
        <c:axId val="1"/>
      </c:lineChart>
      <c:lineChart>
        <c:grouping val="standard"/>
        <c:varyColors val="0"/>
        <c:ser>
          <c:idx val="4"/>
          <c:order val="4"/>
          <c:tx>
            <c:strRef>
              <c:f>'6_ábra_chart'!$J$8</c:f>
              <c:strCache>
                <c:ptCount val="1"/>
                <c:pt idx="0">
                  <c:v>Spread on overdraft (HUF)</c:v>
                </c:pt>
              </c:strCache>
            </c:strRef>
          </c:tx>
          <c:spPr>
            <a:ln w="25400">
              <a:solidFill>
                <a:schemeClr val="accent1"/>
              </a:solidFill>
            </a:ln>
          </c:spPr>
          <c:marker>
            <c:symbol val="none"/>
          </c:marker>
          <c:cat>
            <c:strRef>
              <c:f>'6_ábra_chart'!$D$10:$D$51</c:f>
              <c:strCache>
                <c:ptCount val="42"/>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strCache>
            </c:strRef>
          </c:cat>
          <c:val>
            <c:numRef>
              <c:f>'6_ábra_chart'!$J$10:$J$51</c:f>
              <c:numCache>
                <c:formatCode>0.00</c:formatCode>
                <c:ptCount val="42"/>
                <c:pt idx="0">
                  <c:v>2.664758453425303</c:v>
                </c:pt>
                <c:pt idx="1">
                  <c:v>2.7206405068746964</c:v>
                </c:pt>
                <c:pt idx="2">
                  <c:v>2.752851668438129</c:v>
                </c:pt>
                <c:pt idx="3">
                  <c:v>2.8467651458312049</c:v>
                </c:pt>
                <c:pt idx="4">
                  <c:v>2.772063744978889</c:v>
                </c:pt>
                <c:pt idx="5">
                  <c:v>2.9154888683844677</c:v>
                </c:pt>
                <c:pt idx="6">
                  <c:v>2.9761465795898188</c:v>
                </c:pt>
                <c:pt idx="7">
                  <c:v>3.0734155366832487</c:v>
                </c:pt>
                <c:pt idx="8">
                  <c:v>2.9139532530180099</c:v>
                </c:pt>
                <c:pt idx="9">
                  <c:v>2.7644727873616102</c:v>
                </c:pt>
                <c:pt idx="10">
                  <c:v>2.8732257888838069</c:v>
                </c:pt>
                <c:pt idx="11">
                  <c:v>2.8782566797356117</c:v>
                </c:pt>
                <c:pt idx="12">
                  <c:v>2.7151835074205595</c:v>
                </c:pt>
                <c:pt idx="13">
                  <c:v>2.7728440960272089</c:v>
                </c:pt>
                <c:pt idx="14">
                  <c:v>2.7833125146642415</c:v>
                </c:pt>
                <c:pt idx="15">
                  <c:v>2.8104284036455893</c:v>
                </c:pt>
                <c:pt idx="16">
                  <c:v>2.801901004984654</c:v>
                </c:pt>
                <c:pt idx="17">
                  <c:v>2.7954037926516992</c:v>
                </c:pt>
                <c:pt idx="18">
                  <c:v>2.8349814482508822</c:v>
                </c:pt>
                <c:pt idx="19">
                  <c:v>2.747737837112429</c:v>
                </c:pt>
                <c:pt idx="20">
                  <c:v>2.1142934121637667</c:v>
                </c:pt>
                <c:pt idx="21">
                  <c:v>2.3480361075067004</c:v>
                </c:pt>
                <c:pt idx="22">
                  <c:v>2.5283622659694589</c:v>
                </c:pt>
                <c:pt idx="23">
                  <c:v>2.4953931336908961</c:v>
                </c:pt>
                <c:pt idx="24">
                  <c:v>2.1952178746514308</c:v>
                </c:pt>
                <c:pt idx="25">
                  <c:v>2.1331657632433925</c:v>
                </c:pt>
                <c:pt idx="26">
                  <c:v>2.1219235170576876</c:v>
                </c:pt>
                <c:pt idx="27">
                  <c:v>2.1651039855639502</c:v>
                </c:pt>
                <c:pt idx="28">
                  <c:v>2.2533437136465442</c:v>
                </c:pt>
                <c:pt idx="29">
                  <c:v>2.2975474137078047</c:v>
                </c:pt>
                <c:pt idx="30">
                  <c:v>2.3654915765540401</c:v>
                </c:pt>
                <c:pt idx="31">
                  <c:v>2.2707728421038671</c:v>
                </c:pt>
                <c:pt idx="32">
                  <c:v>2.0562488339020937</c:v>
                </c:pt>
                <c:pt idx="33">
                  <c:v>2.0244867596751277</c:v>
                </c:pt>
                <c:pt idx="34">
                  <c:v>2.1363464818364042</c:v>
                </c:pt>
                <c:pt idx="35">
                  <c:v>2.0923440217308573</c:v>
                </c:pt>
                <c:pt idx="36">
                  <c:v>2.2166357164852886</c:v>
                </c:pt>
                <c:pt idx="37">
                  <c:v>1.9673480755652535</c:v>
                </c:pt>
                <c:pt idx="38">
                  <c:v>1.8052458414713677</c:v>
                </c:pt>
                <c:pt idx="39">
                  <c:v>1.1777909521565131</c:v>
                </c:pt>
                <c:pt idx="40">
                  <c:v>0.46350160164096155</c:v>
                </c:pt>
                <c:pt idx="41">
                  <c:v>-0.23516976356525104</c:v>
                </c:pt>
              </c:numCache>
            </c:numRef>
          </c:val>
          <c:smooth val="0"/>
          <c:extLst>
            <c:ext xmlns:c16="http://schemas.microsoft.com/office/drawing/2014/chart" uri="{C3380CC4-5D6E-409C-BE32-E72D297353CC}">
              <c16:uniqueId val="{00000004-6FCF-45A9-B769-48C867352E00}"/>
            </c:ext>
          </c:extLst>
        </c:ser>
        <c:dLbls>
          <c:showLegendKey val="0"/>
          <c:showVal val="0"/>
          <c:showCatName val="0"/>
          <c:showSerName val="0"/>
          <c:showPercent val="0"/>
          <c:showBubbleSize val="0"/>
        </c:dLbls>
        <c:marker val="1"/>
        <c:smooth val="0"/>
        <c:axId val="3"/>
        <c:axId val="4"/>
      </c:lineChart>
      <c:catAx>
        <c:axId val="517588328"/>
        <c:scaling>
          <c:orientation val="minMax"/>
        </c:scaling>
        <c:delete val="0"/>
        <c:axPos val="b"/>
        <c:title>
          <c:tx>
            <c:rich>
              <a:bodyPr/>
              <a:lstStyle/>
              <a:p>
                <a:pPr>
                  <a:defRPr sz="1600" b="0" i="0" u="none" strike="noStrike" baseline="0">
                    <a:solidFill>
                      <a:srgbClr val="000000"/>
                    </a:solidFill>
                    <a:latin typeface="Calibri"/>
                    <a:ea typeface="Calibri"/>
                    <a:cs typeface="Calibri"/>
                  </a:defRPr>
                </a:pPr>
                <a:r>
                  <a:rPr lang="hu-HU"/>
                  <a:t>percentage point</a:t>
                </a:r>
              </a:p>
            </c:rich>
          </c:tx>
          <c:layout>
            <c:manualLayout>
              <c:xMode val="edge"/>
              <c:yMode val="edge"/>
              <c:x val="7.8291514821485914E-2"/>
              <c:y val="6.0618726435625074E-3"/>
            </c:manualLayout>
          </c:layout>
          <c:overlay val="0"/>
        </c:title>
        <c:numFmt formatCode="General" sourceLinked="1"/>
        <c:majorTickMark val="out"/>
        <c:minorTickMark val="none"/>
        <c:tickLblPos val="low"/>
        <c:spPr>
          <a:ln>
            <a:solidFill>
              <a:sysClr val="windowText" lastClr="000000"/>
            </a:solidFill>
          </a:ln>
        </c:spPr>
        <c:txPr>
          <a:bodyPr rot="-5400000" vert="horz" anchor="ctr" anchorCtr="1"/>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max val="4.5"/>
          <c:min val="-0.5"/>
        </c:scaling>
        <c:delete val="0"/>
        <c:axPos val="l"/>
        <c:majorGridlines>
          <c:spPr>
            <a:ln w="3175">
              <a:solidFill>
                <a:schemeClr val="bg1">
                  <a:lumMod val="75000"/>
                </a:schemeClr>
              </a:solidFill>
              <a:prstDash val="dash"/>
            </a:ln>
          </c:spPr>
        </c:majorGridlines>
        <c:numFmt formatCode="0.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7588328"/>
        <c:crosses val="autoZero"/>
        <c:crossBetween val="between"/>
      </c:valAx>
      <c:catAx>
        <c:axId val="3"/>
        <c:scaling>
          <c:orientation val="minMax"/>
        </c:scaling>
        <c:delete val="1"/>
        <c:axPos val="b"/>
        <c:title>
          <c:tx>
            <c:rich>
              <a:bodyPr/>
              <a:lstStyle/>
              <a:p>
                <a:pPr>
                  <a:defRPr sz="1600" b="0" i="0" u="none" strike="noStrike" baseline="0">
                    <a:solidFill>
                      <a:srgbClr val="000000"/>
                    </a:solidFill>
                    <a:latin typeface="Calibri"/>
                    <a:ea typeface="Calibri"/>
                    <a:cs typeface="Calibri"/>
                  </a:defRPr>
                </a:pPr>
                <a:r>
                  <a:rPr lang="hu-HU"/>
                  <a:t>percentage point</a:t>
                </a:r>
              </a:p>
            </c:rich>
          </c:tx>
          <c:layout>
            <c:manualLayout>
              <c:xMode val="edge"/>
              <c:yMode val="edge"/>
              <c:x val="0.7148413130593837"/>
              <c:y val="6.0618726435625074E-3"/>
            </c:manualLayout>
          </c:layout>
          <c:overlay val="0"/>
        </c:title>
        <c:numFmt formatCode="General" sourceLinked="1"/>
        <c:majorTickMark val="out"/>
        <c:minorTickMark val="none"/>
        <c:tickLblPos val="nextTo"/>
        <c:crossAx val="4"/>
        <c:crosses val="autoZero"/>
        <c:auto val="1"/>
        <c:lblAlgn val="ctr"/>
        <c:lblOffset val="100"/>
        <c:noMultiLvlLbl val="0"/>
      </c:catAx>
      <c:valAx>
        <c:axId val="4"/>
        <c:scaling>
          <c:orientation val="minMax"/>
          <c:max val="4.5"/>
          <c:min val="-0.5"/>
        </c:scaling>
        <c:delete val="0"/>
        <c:axPos val="r"/>
        <c:numFmt formatCode="0.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4.8798782445998973E-2"/>
          <c:y val="0.84593243580222599"/>
          <c:w val="0.91436615981792557"/>
          <c:h val="0.14222555921084343"/>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360722046473883E-2"/>
          <c:y val="6.0978201409034399E-2"/>
          <c:w val="0.88598820476365048"/>
          <c:h val="0.64490931793320061"/>
        </c:manualLayout>
      </c:layout>
      <c:areaChart>
        <c:grouping val="stacked"/>
        <c:varyColors val="0"/>
        <c:ser>
          <c:idx val="0"/>
          <c:order val="0"/>
          <c:tx>
            <c:v>25-75. percentilis</c:v>
          </c:tx>
          <c:spPr>
            <a:noFill/>
            <a:ln w="25400">
              <a:noFill/>
            </a:ln>
            <a:effectLst/>
          </c:spPr>
          <c:cat>
            <c:strRef>
              <c:f>'7_ábra_chart'!$F$9:$AU$9</c:f>
              <c:strCache>
                <c:ptCount val="42"/>
                <c:pt idx="0">
                  <c:v>2019.jan.</c:v>
                </c:pt>
                <c:pt idx="1">
                  <c:v>febr.</c:v>
                </c:pt>
                <c:pt idx="2">
                  <c:v>márc.</c:v>
                </c:pt>
                <c:pt idx="3">
                  <c:v>ápr.</c:v>
                </c:pt>
                <c:pt idx="4">
                  <c:v>máj.</c:v>
                </c:pt>
                <c:pt idx="5">
                  <c:v>jún.</c:v>
                </c:pt>
                <c:pt idx="6">
                  <c:v>júl.</c:v>
                </c:pt>
                <c:pt idx="7">
                  <c:v>aug.</c:v>
                </c:pt>
                <c:pt idx="8">
                  <c:v>szept.</c:v>
                </c:pt>
                <c:pt idx="9">
                  <c:v>okt.</c:v>
                </c:pt>
                <c:pt idx="10">
                  <c:v>nov.</c:v>
                </c:pt>
                <c:pt idx="11">
                  <c:v>dec.</c:v>
                </c:pt>
                <c:pt idx="12">
                  <c:v>2020.jan.</c:v>
                </c:pt>
                <c:pt idx="13">
                  <c:v>febr.</c:v>
                </c:pt>
                <c:pt idx="14">
                  <c:v>márc.</c:v>
                </c:pt>
                <c:pt idx="15">
                  <c:v>ápr.</c:v>
                </c:pt>
                <c:pt idx="16">
                  <c:v>máj.</c:v>
                </c:pt>
                <c:pt idx="17">
                  <c:v>jún.</c:v>
                </c:pt>
                <c:pt idx="18">
                  <c:v>júl.</c:v>
                </c:pt>
                <c:pt idx="19">
                  <c:v>aug.</c:v>
                </c:pt>
                <c:pt idx="20">
                  <c:v>szept.</c:v>
                </c:pt>
                <c:pt idx="21">
                  <c:v>okt.</c:v>
                </c:pt>
                <c:pt idx="22">
                  <c:v>nov.</c:v>
                </c:pt>
                <c:pt idx="23">
                  <c:v>dec.</c:v>
                </c:pt>
                <c:pt idx="24">
                  <c:v>2021.jan.</c:v>
                </c:pt>
                <c:pt idx="25">
                  <c:v>febr.</c:v>
                </c:pt>
                <c:pt idx="26">
                  <c:v>márc.</c:v>
                </c:pt>
                <c:pt idx="27">
                  <c:v>ápr.</c:v>
                </c:pt>
                <c:pt idx="28">
                  <c:v>máj.</c:v>
                </c:pt>
                <c:pt idx="29">
                  <c:v>jún.</c:v>
                </c:pt>
                <c:pt idx="30">
                  <c:v>júl.</c:v>
                </c:pt>
                <c:pt idx="31">
                  <c:v>aug.</c:v>
                </c:pt>
                <c:pt idx="32">
                  <c:v>szept.</c:v>
                </c:pt>
                <c:pt idx="33">
                  <c:v>okt.</c:v>
                </c:pt>
                <c:pt idx="34">
                  <c:v>nov.</c:v>
                </c:pt>
                <c:pt idx="35">
                  <c:v>dec.</c:v>
                </c:pt>
                <c:pt idx="36">
                  <c:v>2022.jan.</c:v>
                </c:pt>
                <c:pt idx="37">
                  <c:v>febr.</c:v>
                </c:pt>
                <c:pt idx="38">
                  <c:v>márc.</c:v>
                </c:pt>
                <c:pt idx="39">
                  <c:v>ápr.</c:v>
                </c:pt>
                <c:pt idx="40">
                  <c:v>máj</c:v>
                </c:pt>
                <c:pt idx="41">
                  <c:v>jún.</c:v>
                </c:pt>
              </c:strCache>
            </c:strRef>
          </c:cat>
          <c:val>
            <c:numRef>
              <c:f>'7_ábra_chart'!$F$12:$AU$12</c:f>
              <c:numCache>
                <c:formatCode>0.0</c:formatCode>
                <c:ptCount val="42"/>
                <c:pt idx="0">
                  <c:v>2.5</c:v>
                </c:pt>
                <c:pt idx="1">
                  <c:v>2.16</c:v>
                </c:pt>
                <c:pt idx="2">
                  <c:v>2.5</c:v>
                </c:pt>
                <c:pt idx="3">
                  <c:v>2.25</c:v>
                </c:pt>
                <c:pt idx="4">
                  <c:v>2.415</c:v>
                </c:pt>
                <c:pt idx="5">
                  <c:v>2</c:v>
                </c:pt>
                <c:pt idx="6">
                  <c:v>2.25</c:v>
                </c:pt>
                <c:pt idx="7">
                  <c:v>2.04</c:v>
                </c:pt>
                <c:pt idx="8">
                  <c:v>2.0499999999999998</c:v>
                </c:pt>
                <c:pt idx="9">
                  <c:v>2</c:v>
                </c:pt>
                <c:pt idx="10">
                  <c:v>2</c:v>
                </c:pt>
                <c:pt idx="11">
                  <c:v>2.34</c:v>
                </c:pt>
                <c:pt idx="12">
                  <c:v>2.2999999999999998</c:v>
                </c:pt>
                <c:pt idx="13">
                  <c:v>2</c:v>
                </c:pt>
                <c:pt idx="14">
                  <c:v>2.48</c:v>
                </c:pt>
                <c:pt idx="15">
                  <c:v>1.8</c:v>
                </c:pt>
                <c:pt idx="16">
                  <c:v>1.9</c:v>
                </c:pt>
                <c:pt idx="17">
                  <c:v>1.3</c:v>
                </c:pt>
                <c:pt idx="18">
                  <c:v>1.5</c:v>
                </c:pt>
                <c:pt idx="19">
                  <c:v>1.6</c:v>
                </c:pt>
                <c:pt idx="20">
                  <c:v>1.45</c:v>
                </c:pt>
                <c:pt idx="21">
                  <c:v>1.45</c:v>
                </c:pt>
                <c:pt idx="22">
                  <c:v>1.5</c:v>
                </c:pt>
                <c:pt idx="23">
                  <c:v>1.5</c:v>
                </c:pt>
                <c:pt idx="24">
                  <c:v>1.5</c:v>
                </c:pt>
                <c:pt idx="25">
                  <c:v>1.6</c:v>
                </c:pt>
                <c:pt idx="26">
                  <c:v>1.5</c:v>
                </c:pt>
                <c:pt idx="27">
                  <c:v>1.4</c:v>
                </c:pt>
                <c:pt idx="28">
                  <c:v>1.7</c:v>
                </c:pt>
                <c:pt idx="29">
                  <c:v>1.65</c:v>
                </c:pt>
                <c:pt idx="30">
                  <c:v>2.5</c:v>
                </c:pt>
                <c:pt idx="31">
                  <c:v>3</c:v>
                </c:pt>
                <c:pt idx="32" formatCode="General">
                  <c:v>2.5</c:v>
                </c:pt>
                <c:pt idx="33">
                  <c:v>3.74</c:v>
                </c:pt>
                <c:pt idx="34">
                  <c:v>3.99</c:v>
                </c:pt>
                <c:pt idx="35">
                  <c:v>5.7</c:v>
                </c:pt>
                <c:pt idx="36">
                  <c:v>6.54</c:v>
                </c:pt>
                <c:pt idx="37">
                  <c:v>7.5</c:v>
                </c:pt>
                <c:pt idx="38">
                  <c:v>7.93</c:v>
                </c:pt>
                <c:pt idx="39">
                  <c:v>8</c:v>
                </c:pt>
                <c:pt idx="40">
                  <c:v>8.5</c:v>
                </c:pt>
                <c:pt idx="41">
                  <c:v>9</c:v>
                </c:pt>
              </c:numCache>
            </c:numRef>
          </c:val>
          <c:extLst>
            <c:ext xmlns:c16="http://schemas.microsoft.com/office/drawing/2014/chart" uri="{C3380CC4-5D6E-409C-BE32-E72D297353CC}">
              <c16:uniqueId val="{00000000-6666-4CA1-83AB-1EF9F40BB533}"/>
            </c:ext>
          </c:extLst>
        </c:ser>
        <c:ser>
          <c:idx val="4"/>
          <c:order val="3"/>
          <c:tx>
            <c:v>25-75. percentilis</c:v>
          </c:tx>
          <c:spPr>
            <a:solidFill>
              <a:schemeClr val="accent1">
                <a:lumMod val="20000"/>
                <a:lumOff val="80000"/>
              </a:schemeClr>
            </a:solidFill>
            <a:ln w="25400">
              <a:noFill/>
            </a:ln>
            <a:effectLst/>
          </c:spPr>
          <c:cat>
            <c:strRef>
              <c:f>'7_ábra_chart'!$F$9:$AU$9</c:f>
              <c:strCache>
                <c:ptCount val="42"/>
                <c:pt idx="0">
                  <c:v>2019.jan.</c:v>
                </c:pt>
                <c:pt idx="1">
                  <c:v>febr.</c:v>
                </c:pt>
                <c:pt idx="2">
                  <c:v>márc.</c:v>
                </c:pt>
                <c:pt idx="3">
                  <c:v>ápr.</c:v>
                </c:pt>
                <c:pt idx="4">
                  <c:v>máj.</c:v>
                </c:pt>
                <c:pt idx="5">
                  <c:v>jún.</c:v>
                </c:pt>
                <c:pt idx="6">
                  <c:v>júl.</c:v>
                </c:pt>
                <c:pt idx="7">
                  <c:v>aug.</c:v>
                </c:pt>
                <c:pt idx="8">
                  <c:v>szept.</c:v>
                </c:pt>
                <c:pt idx="9">
                  <c:v>okt.</c:v>
                </c:pt>
                <c:pt idx="10">
                  <c:v>nov.</c:v>
                </c:pt>
                <c:pt idx="11">
                  <c:v>dec.</c:v>
                </c:pt>
                <c:pt idx="12">
                  <c:v>2020.jan.</c:v>
                </c:pt>
                <c:pt idx="13">
                  <c:v>febr.</c:v>
                </c:pt>
                <c:pt idx="14">
                  <c:v>márc.</c:v>
                </c:pt>
                <c:pt idx="15">
                  <c:v>ápr.</c:v>
                </c:pt>
                <c:pt idx="16">
                  <c:v>máj.</c:v>
                </c:pt>
                <c:pt idx="17">
                  <c:v>jún.</c:v>
                </c:pt>
                <c:pt idx="18">
                  <c:v>júl.</c:v>
                </c:pt>
                <c:pt idx="19">
                  <c:v>aug.</c:v>
                </c:pt>
                <c:pt idx="20">
                  <c:v>szept.</c:v>
                </c:pt>
                <c:pt idx="21">
                  <c:v>okt.</c:v>
                </c:pt>
                <c:pt idx="22">
                  <c:v>nov.</c:v>
                </c:pt>
                <c:pt idx="23">
                  <c:v>dec.</c:v>
                </c:pt>
                <c:pt idx="24">
                  <c:v>2021.jan.</c:v>
                </c:pt>
                <c:pt idx="25">
                  <c:v>febr.</c:v>
                </c:pt>
                <c:pt idx="26">
                  <c:v>márc.</c:v>
                </c:pt>
                <c:pt idx="27">
                  <c:v>ápr.</c:v>
                </c:pt>
                <c:pt idx="28">
                  <c:v>máj.</c:v>
                </c:pt>
                <c:pt idx="29">
                  <c:v>jún.</c:v>
                </c:pt>
                <c:pt idx="30">
                  <c:v>júl.</c:v>
                </c:pt>
                <c:pt idx="31">
                  <c:v>aug.</c:v>
                </c:pt>
                <c:pt idx="32">
                  <c:v>szept.</c:v>
                </c:pt>
                <c:pt idx="33">
                  <c:v>okt.</c:v>
                </c:pt>
                <c:pt idx="34">
                  <c:v>nov.</c:v>
                </c:pt>
                <c:pt idx="35">
                  <c:v>dec.</c:v>
                </c:pt>
                <c:pt idx="36">
                  <c:v>2022.jan.</c:v>
                </c:pt>
                <c:pt idx="37">
                  <c:v>febr.</c:v>
                </c:pt>
                <c:pt idx="38">
                  <c:v>márc.</c:v>
                </c:pt>
                <c:pt idx="39">
                  <c:v>ápr.</c:v>
                </c:pt>
                <c:pt idx="40">
                  <c:v>máj</c:v>
                </c:pt>
                <c:pt idx="41">
                  <c:v>jún.</c:v>
                </c:pt>
              </c:strCache>
            </c:strRef>
          </c:cat>
          <c:val>
            <c:numRef>
              <c:f>'7_ábra_chart'!$F$16:$AU$16</c:f>
              <c:numCache>
                <c:formatCode>0.0</c:formatCode>
                <c:ptCount val="42"/>
                <c:pt idx="0">
                  <c:v>2.0999999999999996</c:v>
                </c:pt>
                <c:pt idx="1">
                  <c:v>2.4399999999999995</c:v>
                </c:pt>
                <c:pt idx="2">
                  <c:v>2.0599999999999996</c:v>
                </c:pt>
                <c:pt idx="3">
                  <c:v>2.3499999999999996</c:v>
                </c:pt>
                <c:pt idx="4">
                  <c:v>2.1849999999999996</c:v>
                </c:pt>
                <c:pt idx="5">
                  <c:v>1.9</c:v>
                </c:pt>
                <c:pt idx="6">
                  <c:v>1.7800000000000002</c:v>
                </c:pt>
                <c:pt idx="7">
                  <c:v>1.96</c:v>
                </c:pt>
                <c:pt idx="8">
                  <c:v>2.1500000000000004</c:v>
                </c:pt>
                <c:pt idx="9">
                  <c:v>1.9900000000000002</c:v>
                </c:pt>
                <c:pt idx="10">
                  <c:v>1.75</c:v>
                </c:pt>
                <c:pt idx="11">
                  <c:v>1.79</c:v>
                </c:pt>
                <c:pt idx="12">
                  <c:v>1.7000000000000002</c:v>
                </c:pt>
                <c:pt idx="13">
                  <c:v>2.25</c:v>
                </c:pt>
                <c:pt idx="14">
                  <c:v>2.23</c:v>
                </c:pt>
                <c:pt idx="15">
                  <c:v>2.2599999999999998</c:v>
                </c:pt>
                <c:pt idx="16">
                  <c:v>1.4</c:v>
                </c:pt>
                <c:pt idx="17">
                  <c:v>1.2</c:v>
                </c:pt>
                <c:pt idx="18">
                  <c:v>1</c:v>
                </c:pt>
                <c:pt idx="19">
                  <c:v>0.89999999999999991</c:v>
                </c:pt>
                <c:pt idx="20">
                  <c:v>1.05</c:v>
                </c:pt>
                <c:pt idx="21">
                  <c:v>1.0900000000000001</c:v>
                </c:pt>
                <c:pt idx="22">
                  <c:v>1.0499999999999998</c:v>
                </c:pt>
                <c:pt idx="23">
                  <c:v>2.25</c:v>
                </c:pt>
                <c:pt idx="24">
                  <c:v>2.25</c:v>
                </c:pt>
                <c:pt idx="25">
                  <c:v>2.25</c:v>
                </c:pt>
                <c:pt idx="26">
                  <c:v>2.25</c:v>
                </c:pt>
                <c:pt idx="27">
                  <c:v>2.35</c:v>
                </c:pt>
                <c:pt idx="28">
                  <c:v>2.0999999999999996</c:v>
                </c:pt>
                <c:pt idx="29">
                  <c:v>1.75</c:v>
                </c:pt>
                <c:pt idx="30">
                  <c:v>2.2999999999999998</c:v>
                </c:pt>
                <c:pt idx="31">
                  <c:v>4.5</c:v>
                </c:pt>
                <c:pt idx="32" formatCode="General">
                  <c:v>5</c:v>
                </c:pt>
                <c:pt idx="33">
                  <c:v>3.76</c:v>
                </c:pt>
                <c:pt idx="34">
                  <c:v>3.51</c:v>
                </c:pt>
                <c:pt idx="35">
                  <c:v>2.2999999999999998</c:v>
                </c:pt>
                <c:pt idx="36">
                  <c:v>1.46</c:v>
                </c:pt>
                <c:pt idx="37">
                  <c:v>0.59999999999999964</c:v>
                </c:pt>
                <c:pt idx="38">
                  <c:v>1.0700000000000003</c:v>
                </c:pt>
                <c:pt idx="39">
                  <c:v>1</c:v>
                </c:pt>
                <c:pt idx="40">
                  <c:v>0.5</c:v>
                </c:pt>
                <c:pt idx="41">
                  <c:v>0</c:v>
                </c:pt>
              </c:numCache>
            </c:numRef>
          </c:val>
          <c:extLst>
            <c:ext xmlns:c16="http://schemas.microsoft.com/office/drawing/2014/chart" uri="{C3380CC4-5D6E-409C-BE32-E72D297353CC}">
              <c16:uniqueId val="{00000001-6666-4CA1-83AB-1EF9F40BB533}"/>
            </c:ext>
          </c:extLst>
        </c:ser>
        <c:dLbls>
          <c:showLegendKey val="0"/>
          <c:showVal val="0"/>
          <c:showCatName val="0"/>
          <c:showSerName val="0"/>
          <c:showPercent val="0"/>
          <c:showBubbleSize val="0"/>
        </c:dLbls>
        <c:axId val="1825522176"/>
        <c:axId val="1825521192"/>
      </c:areaChart>
      <c:areaChart>
        <c:grouping val="stacked"/>
        <c:varyColors val="0"/>
        <c:ser>
          <c:idx val="5"/>
          <c:order val="4"/>
          <c:tx>
            <c:v>10-90. percentilis</c:v>
          </c:tx>
          <c:spPr>
            <a:noFill/>
            <a:ln w="25400">
              <a:noFill/>
            </a:ln>
            <a:effectLst/>
          </c:spPr>
          <c:cat>
            <c:strRef>
              <c:f>'7_ábra_chart'!$F$9:$AU$9</c:f>
              <c:strCache>
                <c:ptCount val="42"/>
                <c:pt idx="0">
                  <c:v>2019.jan.</c:v>
                </c:pt>
                <c:pt idx="1">
                  <c:v>febr.</c:v>
                </c:pt>
                <c:pt idx="2">
                  <c:v>márc.</c:v>
                </c:pt>
                <c:pt idx="3">
                  <c:v>ápr.</c:v>
                </c:pt>
                <c:pt idx="4">
                  <c:v>máj.</c:v>
                </c:pt>
                <c:pt idx="5">
                  <c:v>jún.</c:v>
                </c:pt>
                <c:pt idx="6">
                  <c:v>júl.</c:v>
                </c:pt>
                <c:pt idx="7">
                  <c:v>aug.</c:v>
                </c:pt>
                <c:pt idx="8">
                  <c:v>szept.</c:v>
                </c:pt>
                <c:pt idx="9">
                  <c:v>okt.</c:v>
                </c:pt>
                <c:pt idx="10">
                  <c:v>nov.</c:v>
                </c:pt>
                <c:pt idx="11">
                  <c:v>dec.</c:v>
                </c:pt>
                <c:pt idx="12">
                  <c:v>2020.jan.</c:v>
                </c:pt>
                <c:pt idx="13">
                  <c:v>febr.</c:v>
                </c:pt>
                <c:pt idx="14">
                  <c:v>márc.</c:v>
                </c:pt>
                <c:pt idx="15">
                  <c:v>ápr.</c:v>
                </c:pt>
                <c:pt idx="16">
                  <c:v>máj.</c:v>
                </c:pt>
                <c:pt idx="17">
                  <c:v>jún.</c:v>
                </c:pt>
                <c:pt idx="18">
                  <c:v>júl.</c:v>
                </c:pt>
                <c:pt idx="19">
                  <c:v>aug.</c:v>
                </c:pt>
                <c:pt idx="20">
                  <c:v>szept.</c:v>
                </c:pt>
                <c:pt idx="21">
                  <c:v>okt.</c:v>
                </c:pt>
                <c:pt idx="22">
                  <c:v>nov.</c:v>
                </c:pt>
                <c:pt idx="23">
                  <c:v>dec.</c:v>
                </c:pt>
                <c:pt idx="24">
                  <c:v>2021.jan.</c:v>
                </c:pt>
                <c:pt idx="25">
                  <c:v>febr.</c:v>
                </c:pt>
                <c:pt idx="26">
                  <c:v>márc.</c:v>
                </c:pt>
                <c:pt idx="27">
                  <c:v>ápr.</c:v>
                </c:pt>
                <c:pt idx="28">
                  <c:v>máj.</c:v>
                </c:pt>
                <c:pt idx="29">
                  <c:v>jún.</c:v>
                </c:pt>
                <c:pt idx="30">
                  <c:v>júl.</c:v>
                </c:pt>
                <c:pt idx="31">
                  <c:v>aug.</c:v>
                </c:pt>
                <c:pt idx="32">
                  <c:v>szept.</c:v>
                </c:pt>
                <c:pt idx="33">
                  <c:v>okt.</c:v>
                </c:pt>
                <c:pt idx="34">
                  <c:v>nov.</c:v>
                </c:pt>
                <c:pt idx="35">
                  <c:v>dec.</c:v>
                </c:pt>
                <c:pt idx="36">
                  <c:v>2022.jan.</c:v>
                </c:pt>
                <c:pt idx="37">
                  <c:v>febr.</c:v>
                </c:pt>
                <c:pt idx="38">
                  <c:v>márc.</c:v>
                </c:pt>
                <c:pt idx="39">
                  <c:v>ápr.</c:v>
                </c:pt>
                <c:pt idx="40">
                  <c:v>máj</c:v>
                </c:pt>
                <c:pt idx="41">
                  <c:v>jún.</c:v>
                </c:pt>
              </c:strCache>
            </c:strRef>
          </c:cat>
          <c:val>
            <c:numRef>
              <c:f>'7_ábra_chart'!$F$11:$AU$11</c:f>
              <c:numCache>
                <c:formatCode>0.0</c:formatCode>
                <c:ptCount val="42"/>
                <c:pt idx="0">
                  <c:v>1.58</c:v>
                </c:pt>
                <c:pt idx="1">
                  <c:v>1.48</c:v>
                </c:pt>
                <c:pt idx="2">
                  <c:v>1.8</c:v>
                </c:pt>
                <c:pt idx="3">
                  <c:v>1.5</c:v>
                </c:pt>
                <c:pt idx="4">
                  <c:v>1.5</c:v>
                </c:pt>
                <c:pt idx="5">
                  <c:v>1.29</c:v>
                </c:pt>
                <c:pt idx="6">
                  <c:v>1.5</c:v>
                </c:pt>
                <c:pt idx="7">
                  <c:v>1.28</c:v>
                </c:pt>
                <c:pt idx="8">
                  <c:v>1.19</c:v>
                </c:pt>
                <c:pt idx="9">
                  <c:v>1.31</c:v>
                </c:pt>
                <c:pt idx="10">
                  <c:v>1.5</c:v>
                </c:pt>
                <c:pt idx="11">
                  <c:v>1.5</c:v>
                </c:pt>
                <c:pt idx="12">
                  <c:v>1.5</c:v>
                </c:pt>
                <c:pt idx="13">
                  <c:v>1.1000000000000001</c:v>
                </c:pt>
                <c:pt idx="14">
                  <c:v>1.41</c:v>
                </c:pt>
                <c:pt idx="15">
                  <c:v>0.01</c:v>
                </c:pt>
                <c:pt idx="16">
                  <c:v>1</c:v>
                </c:pt>
                <c:pt idx="17">
                  <c:v>0.5</c:v>
                </c:pt>
                <c:pt idx="18">
                  <c:v>0.9</c:v>
                </c:pt>
                <c:pt idx="19">
                  <c:v>1</c:v>
                </c:pt>
                <c:pt idx="20">
                  <c:v>0.5</c:v>
                </c:pt>
                <c:pt idx="21">
                  <c:v>0.75</c:v>
                </c:pt>
                <c:pt idx="22">
                  <c:v>0.6</c:v>
                </c:pt>
                <c:pt idx="23">
                  <c:v>0.75</c:v>
                </c:pt>
                <c:pt idx="24">
                  <c:v>1</c:v>
                </c:pt>
                <c:pt idx="25">
                  <c:v>0.95</c:v>
                </c:pt>
                <c:pt idx="26">
                  <c:v>0.85</c:v>
                </c:pt>
                <c:pt idx="27">
                  <c:v>0.75</c:v>
                </c:pt>
                <c:pt idx="28">
                  <c:v>1.1000000000000001</c:v>
                </c:pt>
                <c:pt idx="29">
                  <c:v>0.95</c:v>
                </c:pt>
                <c:pt idx="30">
                  <c:v>1.54</c:v>
                </c:pt>
                <c:pt idx="31">
                  <c:v>1.68</c:v>
                </c:pt>
                <c:pt idx="32" formatCode="General">
                  <c:v>1.6</c:v>
                </c:pt>
                <c:pt idx="33">
                  <c:v>2</c:v>
                </c:pt>
                <c:pt idx="34">
                  <c:v>2.21</c:v>
                </c:pt>
                <c:pt idx="35">
                  <c:v>1.9</c:v>
                </c:pt>
                <c:pt idx="36">
                  <c:v>4.8600000000000003</c:v>
                </c:pt>
                <c:pt idx="37">
                  <c:v>5.375</c:v>
                </c:pt>
                <c:pt idx="38">
                  <c:v>5.95</c:v>
                </c:pt>
                <c:pt idx="39">
                  <c:v>7.5</c:v>
                </c:pt>
                <c:pt idx="40">
                  <c:v>7.54</c:v>
                </c:pt>
                <c:pt idx="41">
                  <c:v>8</c:v>
                </c:pt>
              </c:numCache>
            </c:numRef>
          </c:val>
          <c:extLst>
            <c:ext xmlns:c16="http://schemas.microsoft.com/office/drawing/2014/chart" uri="{C3380CC4-5D6E-409C-BE32-E72D297353CC}">
              <c16:uniqueId val="{00000002-6666-4CA1-83AB-1EF9F40BB533}"/>
            </c:ext>
          </c:extLst>
        </c:ser>
        <c:ser>
          <c:idx val="2"/>
          <c:order val="5"/>
          <c:tx>
            <c:v>10-90. percentilis</c:v>
          </c:tx>
          <c:spPr>
            <a:solidFill>
              <a:schemeClr val="accent1">
                <a:lumMod val="20000"/>
                <a:lumOff val="80000"/>
                <a:alpha val="46000"/>
              </a:schemeClr>
            </a:solidFill>
            <a:ln w="25400">
              <a:noFill/>
            </a:ln>
            <a:effectLst/>
          </c:spPr>
          <c:cat>
            <c:strRef>
              <c:f>'7_ábra_chart'!$F$9:$AU$9</c:f>
              <c:strCache>
                <c:ptCount val="42"/>
                <c:pt idx="0">
                  <c:v>2019.jan.</c:v>
                </c:pt>
                <c:pt idx="1">
                  <c:v>febr.</c:v>
                </c:pt>
                <c:pt idx="2">
                  <c:v>márc.</c:v>
                </c:pt>
                <c:pt idx="3">
                  <c:v>ápr.</c:v>
                </c:pt>
                <c:pt idx="4">
                  <c:v>máj.</c:v>
                </c:pt>
                <c:pt idx="5">
                  <c:v>jún.</c:v>
                </c:pt>
                <c:pt idx="6">
                  <c:v>júl.</c:v>
                </c:pt>
                <c:pt idx="7">
                  <c:v>aug.</c:v>
                </c:pt>
                <c:pt idx="8">
                  <c:v>szept.</c:v>
                </c:pt>
                <c:pt idx="9">
                  <c:v>okt.</c:v>
                </c:pt>
                <c:pt idx="10">
                  <c:v>nov.</c:v>
                </c:pt>
                <c:pt idx="11">
                  <c:v>dec.</c:v>
                </c:pt>
                <c:pt idx="12">
                  <c:v>2020.jan.</c:v>
                </c:pt>
                <c:pt idx="13">
                  <c:v>febr.</c:v>
                </c:pt>
                <c:pt idx="14">
                  <c:v>márc.</c:v>
                </c:pt>
                <c:pt idx="15">
                  <c:v>ápr.</c:v>
                </c:pt>
                <c:pt idx="16">
                  <c:v>máj.</c:v>
                </c:pt>
                <c:pt idx="17">
                  <c:v>jún.</c:v>
                </c:pt>
                <c:pt idx="18">
                  <c:v>júl.</c:v>
                </c:pt>
                <c:pt idx="19">
                  <c:v>aug.</c:v>
                </c:pt>
                <c:pt idx="20">
                  <c:v>szept.</c:v>
                </c:pt>
                <c:pt idx="21">
                  <c:v>okt.</c:v>
                </c:pt>
                <c:pt idx="22">
                  <c:v>nov.</c:v>
                </c:pt>
                <c:pt idx="23">
                  <c:v>dec.</c:v>
                </c:pt>
                <c:pt idx="24">
                  <c:v>2021.jan.</c:v>
                </c:pt>
                <c:pt idx="25">
                  <c:v>febr.</c:v>
                </c:pt>
                <c:pt idx="26">
                  <c:v>márc.</c:v>
                </c:pt>
                <c:pt idx="27">
                  <c:v>ápr.</c:v>
                </c:pt>
                <c:pt idx="28">
                  <c:v>máj.</c:v>
                </c:pt>
                <c:pt idx="29">
                  <c:v>jún.</c:v>
                </c:pt>
                <c:pt idx="30">
                  <c:v>júl.</c:v>
                </c:pt>
                <c:pt idx="31">
                  <c:v>aug.</c:v>
                </c:pt>
                <c:pt idx="32">
                  <c:v>szept.</c:v>
                </c:pt>
                <c:pt idx="33">
                  <c:v>okt.</c:v>
                </c:pt>
                <c:pt idx="34">
                  <c:v>nov.</c:v>
                </c:pt>
                <c:pt idx="35">
                  <c:v>dec.</c:v>
                </c:pt>
                <c:pt idx="36">
                  <c:v>2022.jan.</c:v>
                </c:pt>
                <c:pt idx="37">
                  <c:v>febr.</c:v>
                </c:pt>
                <c:pt idx="38">
                  <c:v>márc.</c:v>
                </c:pt>
                <c:pt idx="39">
                  <c:v>ápr.</c:v>
                </c:pt>
                <c:pt idx="40">
                  <c:v>máj</c:v>
                </c:pt>
                <c:pt idx="41">
                  <c:v>jún.</c:v>
                </c:pt>
              </c:strCache>
            </c:strRef>
          </c:cat>
          <c:val>
            <c:numRef>
              <c:f>'7_ábra_chart'!$F$17:$AU$17</c:f>
              <c:numCache>
                <c:formatCode>0.0</c:formatCode>
                <c:ptCount val="42"/>
                <c:pt idx="0">
                  <c:v>4.0199999999999996</c:v>
                </c:pt>
                <c:pt idx="1">
                  <c:v>3.6199999999999997</c:v>
                </c:pt>
                <c:pt idx="2">
                  <c:v>3.2</c:v>
                </c:pt>
                <c:pt idx="3">
                  <c:v>3.5</c:v>
                </c:pt>
                <c:pt idx="4">
                  <c:v>4.3</c:v>
                </c:pt>
                <c:pt idx="5">
                  <c:v>3.87</c:v>
                </c:pt>
                <c:pt idx="6">
                  <c:v>4.03</c:v>
                </c:pt>
                <c:pt idx="7">
                  <c:v>4.3199999999999994</c:v>
                </c:pt>
                <c:pt idx="8">
                  <c:v>3.81</c:v>
                </c:pt>
                <c:pt idx="9">
                  <c:v>3.8800000000000003</c:v>
                </c:pt>
                <c:pt idx="10">
                  <c:v>3.1799999999999997</c:v>
                </c:pt>
                <c:pt idx="11">
                  <c:v>3.92</c:v>
                </c:pt>
                <c:pt idx="12">
                  <c:v>3.5</c:v>
                </c:pt>
                <c:pt idx="13">
                  <c:v>4.07</c:v>
                </c:pt>
                <c:pt idx="14">
                  <c:v>4.2699999999999996</c:v>
                </c:pt>
                <c:pt idx="15">
                  <c:v>5.54</c:v>
                </c:pt>
                <c:pt idx="16">
                  <c:v>4.43</c:v>
                </c:pt>
                <c:pt idx="17">
                  <c:v>3.29</c:v>
                </c:pt>
                <c:pt idx="18">
                  <c:v>3.6</c:v>
                </c:pt>
                <c:pt idx="19">
                  <c:v>3.5</c:v>
                </c:pt>
                <c:pt idx="20">
                  <c:v>4</c:v>
                </c:pt>
                <c:pt idx="21">
                  <c:v>3.75</c:v>
                </c:pt>
                <c:pt idx="22">
                  <c:v>3.9</c:v>
                </c:pt>
                <c:pt idx="23">
                  <c:v>3.75</c:v>
                </c:pt>
                <c:pt idx="24">
                  <c:v>3.5</c:v>
                </c:pt>
                <c:pt idx="25">
                  <c:v>3.55</c:v>
                </c:pt>
                <c:pt idx="26">
                  <c:v>3.7499999999999996</c:v>
                </c:pt>
                <c:pt idx="27">
                  <c:v>3.75</c:v>
                </c:pt>
                <c:pt idx="28">
                  <c:v>3.4</c:v>
                </c:pt>
                <c:pt idx="29">
                  <c:v>3.55</c:v>
                </c:pt>
                <c:pt idx="30">
                  <c:v>4.8600000000000003</c:v>
                </c:pt>
                <c:pt idx="31">
                  <c:v>5.82</c:v>
                </c:pt>
                <c:pt idx="32" formatCode="General">
                  <c:v>5.9</c:v>
                </c:pt>
                <c:pt idx="33">
                  <c:v>5.5</c:v>
                </c:pt>
                <c:pt idx="34">
                  <c:v>5.29</c:v>
                </c:pt>
                <c:pt idx="35">
                  <c:v>6.1</c:v>
                </c:pt>
                <c:pt idx="36">
                  <c:v>3.6399999999999997</c:v>
                </c:pt>
                <c:pt idx="37">
                  <c:v>3.625</c:v>
                </c:pt>
                <c:pt idx="38">
                  <c:v>3.05</c:v>
                </c:pt>
                <c:pt idx="39">
                  <c:v>1.6999999999999993</c:v>
                </c:pt>
                <c:pt idx="40">
                  <c:v>1.8299999999999992</c:v>
                </c:pt>
                <c:pt idx="41">
                  <c:v>1</c:v>
                </c:pt>
              </c:numCache>
            </c:numRef>
          </c:val>
          <c:extLst>
            <c:ext xmlns:c16="http://schemas.microsoft.com/office/drawing/2014/chart" uri="{C3380CC4-5D6E-409C-BE32-E72D297353CC}">
              <c16:uniqueId val="{00000003-6666-4CA1-83AB-1EF9F40BB533}"/>
            </c:ext>
          </c:extLst>
        </c:ser>
        <c:dLbls>
          <c:showLegendKey val="0"/>
          <c:showVal val="0"/>
          <c:showCatName val="0"/>
          <c:showSerName val="0"/>
          <c:showPercent val="0"/>
          <c:showBubbleSize val="0"/>
        </c:dLbls>
        <c:axId val="1363415808"/>
        <c:axId val="1363414824"/>
      </c:areaChart>
      <c:lineChart>
        <c:grouping val="standard"/>
        <c:varyColors val="0"/>
        <c:ser>
          <c:idx val="1"/>
          <c:order val="1"/>
          <c:tx>
            <c:v>Medián</c:v>
          </c:tx>
          <c:spPr>
            <a:ln w="28575" cap="rnd">
              <a:solidFill>
                <a:schemeClr val="tx2"/>
              </a:solidFill>
              <a:prstDash val="solid"/>
              <a:round/>
            </a:ln>
            <a:effectLst/>
          </c:spPr>
          <c:marker>
            <c:symbol val="none"/>
          </c:marker>
          <c:cat>
            <c:strRef>
              <c:f>'7_ábra_chart'!$F$9:$AU$9</c:f>
              <c:strCache>
                <c:ptCount val="42"/>
                <c:pt idx="0">
                  <c:v>2019.jan.</c:v>
                </c:pt>
                <c:pt idx="1">
                  <c:v>febr.</c:v>
                </c:pt>
                <c:pt idx="2">
                  <c:v>márc.</c:v>
                </c:pt>
                <c:pt idx="3">
                  <c:v>ápr.</c:v>
                </c:pt>
                <c:pt idx="4">
                  <c:v>máj.</c:v>
                </c:pt>
                <c:pt idx="5">
                  <c:v>jún.</c:v>
                </c:pt>
                <c:pt idx="6">
                  <c:v>júl.</c:v>
                </c:pt>
                <c:pt idx="7">
                  <c:v>aug.</c:v>
                </c:pt>
                <c:pt idx="8">
                  <c:v>szept.</c:v>
                </c:pt>
                <c:pt idx="9">
                  <c:v>okt.</c:v>
                </c:pt>
                <c:pt idx="10">
                  <c:v>nov.</c:v>
                </c:pt>
                <c:pt idx="11">
                  <c:v>dec.</c:v>
                </c:pt>
                <c:pt idx="12">
                  <c:v>2020.jan.</c:v>
                </c:pt>
                <c:pt idx="13">
                  <c:v>febr.</c:v>
                </c:pt>
                <c:pt idx="14">
                  <c:v>márc.</c:v>
                </c:pt>
                <c:pt idx="15">
                  <c:v>ápr.</c:v>
                </c:pt>
                <c:pt idx="16">
                  <c:v>máj.</c:v>
                </c:pt>
                <c:pt idx="17">
                  <c:v>jún.</c:v>
                </c:pt>
                <c:pt idx="18">
                  <c:v>júl.</c:v>
                </c:pt>
                <c:pt idx="19">
                  <c:v>aug.</c:v>
                </c:pt>
                <c:pt idx="20">
                  <c:v>szept.</c:v>
                </c:pt>
                <c:pt idx="21">
                  <c:v>okt.</c:v>
                </c:pt>
                <c:pt idx="22">
                  <c:v>nov.</c:v>
                </c:pt>
                <c:pt idx="23">
                  <c:v>dec.</c:v>
                </c:pt>
                <c:pt idx="24">
                  <c:v>2021.jan.</c:v>
                </c:pt>
                <c:pt idx="25">
                  <c:v>febr.</c:v>
                </c:pt>
                <c:pt idx="26">
                  <c:v>márc.</c:v>
                </c:pt>
                <c:pt idx="27">
                  <c:v>ápr.</c:v>
                </c:pt>
                <c:pt idx="28">
                  <c:v>máj.</c:v>
                </c:pt>
                <c:pt idx="29">
                  <c:v>jún.</c:v>
                </c:pt>
                <c:pt idx="30">
                  <c:v>júl.</c:v>
                </c:pt>
                <c:pt idx="31">
                  <c:v>aug.</c:v>
                </c:pt>
                <c:pt idx="32">
                  <c:v>szept.</c:v>
                </c:pt>
                <c:pt idx="33">
                  <c:v>okt.</c:v>
                </c:pt>
                <c:pt idx="34">
                  <c:v>nov.</c:v>
                </c:pt>
                <c:pt idx="35">
                  <c:v>dec.</c:v>
                </c:pt>
                <c:pt idx="36">
                  <c:v>2022.jan.</c:v>
                </c:pt>
                <c:pt idx="37">
                  <c:v>febr.</c:v>
                </c:pt>
                <c:pt idx="38">
                  <c:v>márc.</c:v>
                </c:pt>
                <c:pt idx="39">
                  <c:v>ápr.</c:v>
                </c:pt>
                <c:pt idx="40">
                  <c:v>máj</c:v>
                </c:pt>
                <c:pt idx="41">
                  <c:v>jún.</c:v>
                </c:pt>
              </c:strCache>
            </c:strRef>
          </c:cat>
          <c:val>
            <c:numRef>
              <c:f>'7_ábra_chart'!$F$13:$AU$13</c:f>
              <c:numCache>
                <c:formatCode>0.0</c:formatCode>
                <c:ptCount val="42"/>
                <c:pt idx="0">
                  <c:v>3.13</c:v>
                </c:pt>
                <c:pt idx="1">
                  <c:v>3.1</c:v>
                </c:pt>
                <c:pt idx="2">
                  <c:v>3.1</c:v>
                </c:pt>
                <c:pt idx="3">
                  <c:v>2.61</c:v>
                </c:pt>
                <c:pt idx="4">
                  <c:v>2.8</c:v>
                </c:pt>
                <c:pt idx="5">
                  <c:v>2.5</c:v>
                </c:pt>
                <c:pt idx="6">
                  <c:v>2.81</c:v>
                </c:pt>
                <c:pt idx="7">
                  <c:v>2.74</c:v>
                </c:pt>
                <c:pt idx="8">
                  <c:v>2.5099999999999998</c:v>
                </c:pt>
                <c:pt idx="9">
                  <c:v>2.71</c:v>
                </c:pt>
                <c:pt idx="10">
                  <c:v>2.83</c:v>
                </c:pt>
                <c:pt idx="11">
                  <c:v>2.78</c:v>
                </c:pt>
                <c:pt idx="12">
                  <c:v>3.12</c:v>
                </c:pt>
                <c:pt idx="13">
                  <c:v>2.5</c:v>
                </c:pt>
                <c:pt idx="14">
                  <c:v>3.0449999999999999</c:v>
                </c:pt>
                <c:pt idx="15">
                  <c:v>2.95</c:v>
                </c:pt>
                <c:pt idx="16">
                  <c:v>2.5</c:v>
                </c:pt>
                <c:pt idx="17">
                  <c:v>1.9550000000000001</c:v>
                </c:pt>
                <c:pt idx="18">
                  <c:v>2.2000000000000002</c:v>
                </c:pt>
                <c:pt idx="19">
                  <c:v>2.5</c:v>
                </c:pt>
                <c:pt idx="20">
                  <c:v>2.1</c:v>
                </c:pt>
                <c:pt idx="21">
                  <c:v>2.25</c:v>
                </c:pt>
                <c:pt idx="22">
                  <c:v>2</c:v>
                </c:pt>
                <c:pt idx="23">
                  <c:v>2.5</c:v>
                </c:pt>
                <c:pt idx="24">
                  <c:v>2.5</c:v>
                </c:pt>
                <c:pt idx="25">
                  <c:v>2.5</c:v>
                </c:pt>
                <c:pt idx="26">
                  <c:v>2.5</c:v>
                </c:pt>
                <c:pt idx="27">
                  <c:v>2.5</c:v>
                </c:pt>
                <c:pt idx="28">
                  <c:v>2.5</c:v>
                </c:pt>
                <c:pt idx="29">
                  <c:v>2.5</c:v>
                </c:pt>
                <c:pt idx="30">
                  <c:v>3.9</c:v>
                </c:pt>
                <c:pt idx="31">
                  <c:v>4.7</c:v>
                </c:pt>
                <c:pt idx="32" formatCode="General">
                  <c:v>4.4000000000000004</c:v>
                </c:pt>
                <c:pt idx="33">
                  <c:v>6.33</c:v>
                </c:pt>
                <c:pt idx="34">
                  <c:v>4.76</c:v>
                </c:pt>
                <c:pt idx="35">
                  <c:v>7.5</c:v>
                </c:pt>
                <c:pt idx="36">
                  <c:v>8</c:v>
                </c:pt>
                <c:pt idx="37">
                  <c:v>8</c:v>
                </c:pt>
                <c:pt idx="38">
                  <c:v>8</c:v>
                </c:pt>
                <c:pt idx="39">
                  <c:v>9</c:v>
                </c:pt>
                <c:pt idx="40">
                  <c:v>9</c:v>
                </c:pt>
                <c:pt idx="41">
                  <c:v>9</c:v>
                </c:pt>
              </c:numCache>
            </c:numRef>
          </c:val>
          <c:smooth val="0"/>
          <c:extLst>
            <c:ext xmlns:c16="http://schemas.microsoft.com/office/drawing/2014/chart" uri="{C3380CC4-5D6E-409C-BE32-E72D297353CC}">
              <c16:uniqueId val="{00000004-6666-4CA1-83AB-1EF9F40BB533}"/>
            </c:ext>
          </c:extLst>
        </c:ser>
        <c:dLbls>
          <c:showLegendKey val="0"/>
          <c:showVal val="0"/>
          <c:showCatName val="0"/>
          <c:showSerName val="0"/>
          <c:showPercent val="0"/>
          <c:showBubbleSize val="0"/>
        </c:dLbls>
        <c:marker val="1"/>
        <c:smooth val="0"/>
        <c:axId val="1825522176"/>
        <c:axId val="1825521192"/>
      </c:lineChart>
      <c:lineChart>
        <c:grouping val="standard"/>
        <c:varyColors val="0"/>
        <c:ser>
          <c:idx val="3"/>
          <c:order val="2"/>
          <c:tx>
            <c:v>fikt</c:v>
          </c:tx>
          <c:spPr>
            <a:ln w="28575" cap="rnd">
              <a:solidFill>
                <a:schemeClr val="accent4"/>
              </a:solidFill>
              <a:round/>
            </a:ln>
            <a:effectLst/>
          </c:spPr>
          <c:marker>
            <c:symbol val="none"/>
          </c:marker>
          <c:cat>
            <c:strRef>
              <c:f>'7_ábra_chart'!$F$9:$AU$9</c:f>
              <c:strCache>
                <c:ptCount val="42"/>
                <c:pt idx="0">
                  <c:v>2019.jan.</c:v>
                </c:pt>
                <c:pt idx="1">
                  <c:v>febr.</c:v>
                </c:pt>
                <c:pt idx="2">
                  <c:v>márc.</c:v>
                </c:pt>
                <c:pt idx="3">
                  <c:v>ápr.</c:v>
                </c:pt>
                <c:pt idx="4">
                  <c:v>máj.</c:v>
                </c:pt>
                <c:pt idx="5">
                  <c:v>jún.</c:v>
                </c:pt>
                <c:pt idx="6">
                  <c:v>júl.</c:v>
                </c:pt>
                <c:pt idx="7">
                  <c:v>aug.</c:v>
                </c:pt>
                <c:pt idx="8">
                  <c:v>szept.</c:v>
                </c:pt>
                <c:pt idx="9">
                  <c:v>okt.</c:v>
                </c:pt>
                <c:pt idx="10">
                  <c:v>nov.</c:v>
                </c:pt>
                <c:pt idx="11">
                  <c:v>dec.</c:v>
                </c:pt>
                <c:pt idx="12">
                  <c:v>2020.jan.</c:v>
                </c:pt>
                <c:pt idx="13">
                  <c:v>febr.</c:v>
                </c:pt>
                <c:pt idx="14">
                  <c:v>márc.</c:v>
                </c:pt>
                <c:pt idx="15">
                  <c:v>ápr.</c:v>
                </c:pt>
                <c:pt idx="16">
                  <c:v>máj.</c:v>
                </c:pt>
                <c:pt idx="17">
                  <c:v>jún.</c:v>
                </c:pt>
                <c:pt idx="18">
                  <c:v>júl.</c:v>
                </c:pt>
                <c:pt idx="19">
                  <c:v>aug.</c:v>
                </c:pt>
                <c:pt idx="20">
                  <c:v>szept.</c:v>
                </c:pt>
                <c:pt idx="21">
                  <c:v>okt.</c:v>
                </c:pt>
                <c:pt idx="22">
                  <c:v>nov.</c:v>
                </c:pt>
                <c:pt idx="23">
                  <c:v>dec.</c:v>
                </c:pt>
                <c:pt idx="24">
                  <c:v>2021.jan.</c:v>
                </c:pt>
                <c:pt idx="25">
                  <c:v>febr.</c:v>
                </c:pt>
                <c:pt idx="26">
                  <c:v>márc.</c:v>
                </c:pt>
                <c:pt idx="27">
                  <c:v>ápr.</c:v>
                </c:pt>
                <c:pt idx="28">
                  <c:v>máj.</c:v>
                </c:pt>
                <c:pt idx="29">
                  <c:v>jún.</c:v>
                </c:pt>
                <c:pt idx="30">
                  <c:v>júl.</c:v>
                </c:pt>
                <c:pt idx="31">
                  <c:v>aug.</c:v>
                </c:pt>
                <c:pt idx="32">
                  <c:v>szept.</c:v>
                </c:pt>
                <c:pt idx="33">
                  <c:v>okt.</c:v>
                </c:pt>
                <c:pt idx="34">
                  <c:v>nov.</c:v>
                </c:pt>
                <c:pt idx="35">
                  <c:v>dec.</c:v>
                </c:pt>
                <c:pt idx="36">
                  <c:v>2022.jan.</c:v>
                </c:pt>
                <c:pt idx="37">
                  <c:v>febr.</c:v>
                </c:pt>
                <c:pt idx="38">
                  <c:v>márc.</c:v>
                </c:pt>
                <c:pt idx="39">
                  <c:v>ápr.</c:v>
                </c:pt>
                <c:pt idx="40">
                  <c:v>máj</c:v>
                </c:pt>
                <c:pt idx="41">
                  <c:v>jún.</c:v>
                </c:pt>
              </c:strCache>
            </c:strRef>
          </c:cat>
          <c:smooth val="0"/>
          <c:extLst>
            <c:ext xmlns:c16="http://schemas.microsoft.com/office/drawing/2014/chart" uri="{C3380CC4-5D6E-409C-BE32-E72D297353CC}">
              <c16:uniqueId val="{00000005-6666-4CA1-83AB-1EF9F40BB533}"/>
            </c:ext>
          </c:extLst>
        </c:ser>
        <c:ser>
          <c:idx val="10"/>
          <c:order val="9"/>
          <c:tx>
            <c:strRef>
              <c:f>'7_ábra_chart'!$E$19</c:f>
              <c:strCache>
                <c:ptCount val="1"/>
                <c:pt idx="0">
                  <c:v>Súlyozott átlagkamat</c:v>
                </c:pt>
              </c:strCache>
            </c:strRef>
          </c:tx>
          <c:spPr>
            <a:ln w="28575" cap="rnd">
              <a:solidFill>
                <a:srgbClr val="C00000"/>
              </a:solidFill>
              <a:round/>
            </a:ln>
            <a:effectLst/>
          </c:spPr>
          <c:marker>
            <c:symbol val="none"/>
          </c:marker>
          <c:cat>
            <c:strRef>
              <c:f>'7_ábra_chart'!$F$9:$AU$9</c:f>
              <c:strCache>
                <c:ptCount val="42"/>
                <c:pt idx="0">
                  <c:v>2019.jan.</c:v>
                </c:pt>
                <c:pt idx="1">
                  <c:v>febr.</c:v>
                </c:pt>
                <c:pt idx="2">
                  <c:v>márc.</c:v>
                </c:pt>
                <c:pt idx="3">
                  <c:v>ápr.</c:v>
                </c:pt>
                <c:pt idx="4">
                  <c:v>máj.</c:v>
                </c:pt>
                <c:pt idx="5">
                  <c:v>jún.</c:v>
                </c:pt>
                <c:pt idx="6">
                  <c:v>júl.</c:v>
                </c:pt>
                <c:pt idx="7">
                  <c:v>aug.</c:v>
                </c:pt>
                <c:pt idx="8">
                  <c:v>szept.</c:v>
                </c:pt>
                <c:pt idx="9">
                  <c:v>okt.</c:v>
                </c:pt>
                <c:pt idx="10">
                  <c:v>nov.</c:v>
                </c:pt>
                <c:pt idx="11">
                  <c:v>dec.</c:v>
                </c:pt>
                <c:pt idx="12">
                  <c:v>2020.jan.</c:v>
                </c:pt>
                <c:pt idx="13">
                  <c:v>febr.</c:v>
                </c:pt>
                <c:pt idx="14">
                  <c:v>márc.</c:v>
                </c:pt>
                <c:pt idx="15">
                  <c:v>ápr.</c:v>
                </c:pt>
                <c:pt idx="16">
                  <c:v>máj.</c:v>
                </c:pt>
                <c:pt idx="17">
                  <c:v>jún.</c:v>
                </c:pt>
                <c:pt idx="18">
                  <c:v>júl.</c:v>
                </c:pt>
                <c:pt idx="19">
                  <c:v>aug.</c:v>
                </c:pt>
                <c:pt idx="20">
                  <c:v>szept.</c:v>
                </c:pt>
                <c:pt idx="21">
                  <c:v>okt.</c:v>
                </c:pt>
                <c:pt idx="22">
                  <c:v>nov.</c:v>
                </c:pt>
                <c:pt idx="23">
                  <c:v>dec.</c:v>
                </c:pt>
                <c:pt idx="24">
                  <c:v>2021.jan.</c:v>
                </c:pt>
                <c:pt idx="25">
                  <c:v>febr.</c:v>
                </c:pt>
                <c:pt idx="26">
                  <c:v>márc.</c:v>
                </c:pt>
                <c:pt idx="27">
                  <c:v>ápr.</c:v>
                </c:pt>
                <c:pt idx="28">
                  <c:v>máj.</c:v>
                </c:pt>
                <c:pt idx="29">
                  <c:v>jún.</c:v>
                </c:pt>
                <c:pt idx="30">
                  <c:v>júl.</c:v>
                </c:pt>
                <c:pt idx="31">
                  <c:v>aug.</c:v>
                </c:pt>
                <c:pt idx="32">
                  <c:v>szept.</c:v>
                </c:pt>
                <c:pt idx="33">
                  <c:v>okt.</c:v>
                </c:pt>
                <c:pt idx="34">
                  <c:v>nov.</c:v>
                </c:pt>
                <c:pt idx="35">
                  <c:v>dec.</c:v>
                </c:pt>
                <c:pt idx="36">
                  <c:v>2022.jan.</c:v>
                </c:pt>
                <c:pt idx="37">
                  <c:v>febr.</c:v>
                </c:pt>
                <c:pt idx="38">
                  <c:v>márc.</c:v>
                </c:pt>
                <c:pt idx="39">
                  <c:v>ápr.</c:v>
                </c:pt>
                <c:pt idx="40">
                  <c:v>máj</c:v>
                </c:pt>
                <c:pt idx="41">
                  <c:v>jún.</c:v>
                </c:pt>
              </c:strCache>
            </c:strRef>
          </c:cat>
          <c:val>
            <c:numRef>
              <c:f>'7_ábra_chart'!$F$19:$AU$19</c:f>
              <c:numCache>
                <c:formatCode>0.00</c:formatCode>
                <c:ptCount val="42"/>
                <c:pt idx="0" formatCode="0.0">
                  <c:v>2.4005269999999999</c:v>
                </c:pt>
                <c:pt idx="1">
                  <c:v>2.314899</c:v>
                </c:pt>
                <c:pt idx="2">
                  <c:v>2.8238439999999998</c:v>
                </c:pt>
                <c:pt idx="3">
                  <c:v>2.3563800000000001</c:v>
                </c:pt>
                <c:pt idx="4">
                  <c:v>2.780856</c:v>
                </c:pt>
                <c:pt idx="5">
                  <c:v>2.5880809999999999</c:v>
                </c:pt>
                <c:pt idx="6">
                  <c:v>2.3736000000000002</c:v>
                </c:pt>
                <c:pt idx="7">
                  <c:v>2.5496829999999999</c:v>
                </c:pt>
                <c:pt idx="8">
                  <c:v>2.5550890000000002</c:v>
                </c:pt>
                <c:pt idx="9">
                  <c:v>2.388582</c:v>
                </c:pt>
                <c:pt idx="10">
                  <c:v>2.5107569999999999</c:v>
                </c:pt>
                <c:pt idx="11">
                  <c:v>2.6426620000000001</c:v>
                </c:pt>
                <c:pt idx="12">
                  <c:v>2.4074930000000001</c:v>
                </c:pt>
                <c:pt idx="13">
                  <c:v>2.4061520000000001</c:v>
                </c:pt>
                <c:pt idx="14">
                  <c:v>2.5235979999999998</c:v>
                </c:pt>
                <c:pt idx="15">
                  <c:v>2.432331</c:v>
                </c:pt>
                <c:pt idx="16">
                  <c:v>2.2076709999999999</c:v>
                </c:pt>
                <c:pt idx="17">
                  <c:v>1.6316660000000001</c:v>
                </c:pt>
                <c:pt idx="18">
                  <c:v>1.9324600000000001</c:v>
                </c:pt>
                <c:pt idx="19">
                  <c:v>2.1097190000000001</c:v>
                </c:pt>
                <c:pt idx="20">
                  <c:v>1.6899839999999999</c:v>
                </c:pt>
                <c:pt idx="21">
                  <c:v>2.0261629999999999</c:v>
                </c:pt>
                <c:pt idx="22">
                  <c:v>1.985884</c:v>
                </c:pt>
                <c:pt idx="23">
                  <c:v>2.3016510000000001</c:v>
                </c:pt>
                <c:pt idx="24">
                  <c:v>2.3545120000000002</c:v>
                </c:pt>
                <c:pt idx="25">
                  <c:v>2.2196709999999999</c:v>
                </c:pt>
                <c:pt idx="26">
                  <c:v>2.2689650000000001</c:v>
                </c:pt>
                <c:pt idx="27">
                  <c:v>1.743017</c:v>
                </c:pt>
                <c:pt idx="28">
                  <c:v>1.9847589999999999</c:v>
                </c:pt>
                <c:pt idx="29">
                  <c:v>2.1404030000000001</c:v>
                </c:pt>
                <c:pt idx="30">
                  <c:v>2.904846</c:v>
                </c:pt>
                <c:pt idx="31">
                  <c:v>3.6223960000000002</c:v>
                </c:pt>
                <c:pt idx="32">
                  <c:v>3.5825749999999998</c:v>
                </c:pt>
                <c:pt idx="33">
                  <c:v>4.6725320000000004</c:v>
                </c:pt>
                <c:pt idx="34">
                  <c:v>5.0139570000000004</c:v>
                </c:pt>
                <c:pt idx="35">
                  <c:v>5.9408430000000001</c:v>
                </c:pt>
                <c:pt idx="36">
                  <c:v>6.7821449999999999</c:v>
                </c:pt>
                <c:pt idx="37">
                  <c:v>7.284459</c:v>
                </c:pt>
                <c:pt idx="38">
                  <c:v>7.3946639999999997</c:v>
                </c:pt>
                <c:pt idx="39">
                  <c:v>7.7277380000000004</c:v>
                </c:pt>
                <c:pt idx="40">
                  <c:v>7.8246719999999996</c:v>
                </c:pt>
                <c:pt idx="41">
                  <c:v>8.4704169999999994</c:v>
                </c:pt>
              </c:numCache>
            </c:numRef>
          </c:val>
          <c:smooth val="0"/>
          <c:extLst>
            <c:ext xmlns:c16="http://schemas.microsoft.com/office/drawing/2014/chart" uri="{C3380CC4-5D6E-409C-BE32-E72D297353CC}">
              <c16:uniqueId val="{00000006-6666-4CA1-83AB-1EF9F40BB533}"/>
            </c:ext>
          </c:extLst>
        </c:ser>
        <c:ser>
          <c:idx val="9"/>
          <c:order val="10"/>
          <c:tx>
            <c:strRef>
              <c:f>'7_ábra_chart'!$E$20</c:f>
              <c:strCache>
                <c:ptCount val="1"/>
                <c:pt idx="0">
                  <c:v>Súlyozott átlagkamat - piaci hitelek</c:v>
                </c:pt>
              </c:strCache>
            </c:strRef>
          </c:tx>
          <c:spPr>
            <a:ln w="28575" cap="rnd">
              <a:solidFill>
                <a:schemeClr val="accent4"/>
              </a:solidFill>
              <a:prstDash val="dash"/>
              <a:round/>
            </a:ln>
            <a:effectLst/>
          </c:spPr>
          <c:marker>
            <c:symbol val="none"/>
          </c:marker>
          <c:cat>
            <c:strRef>
              <c:f>'7_ábra_chart'!$F$9:$AU$9</c:f>
              <c:strCache>
                <c:ptCount val="42"/>
                <c:pt idx="0">
                  <c:v>2019.jan.</c:v>
                </c:pt>
                <c:pt idx="1">
                  <c:v>febr.</c:v>
                </c:pt>
                <c:pt idx="2">
                  <c:v>márc.</c:v>
                </c:pt>
                <c:pt idx="3">
                  <c:v>ápr.</c:v>
                </c:pt>
                <c:pt idx="4">
                  <c:v>máj.</c:v>
                </c:pt>
                <c:pt idx="5">
                  <c:v>jún.</c:v>
                </c:pt>
                <c:pt idx="6">
                  <c:v>júl.</c:v>
                </c:pt>
                <c:pt idx="7">
                  <c:v>aug.</c:v>
                </c:pt>
                <c:pt idx="8">
                  <c:v>szept.</c:v>
                </c:pt>
                <c:pt idx="9">
                  <c:v>okt.</c:v>
                </c:pt>
                <c:pt idx="10">
                  <c:v>nov.</c:v>
                </c:pt>
                <c:pt idx="11">
                  <c:v>dec.</c:v>
                </c:pt>
                <c:pt idx="12">
                  <c:v>2020.jan.</c:v>
                </c:pt>
                <c:pt idx="13">
                  <c:v>febr.</c:v>
                </c:pt>
                <c:pt idx="14">
                  <c:v>márc.</c:v>
                </c:pt>
                <c:pt idx="15">
                  <c:v>ápr.</c:v>
                </c:pt>
                <c:pt idx="16">
                  <c:v>máj.</c:v>
                </c:pt>
                <c:pt idx="17">
                  <c:v>jún.</c:v>
                </c:pt>
                <c:pt idx="18">
                  <c:v>júl.</c:v>
                </c:pt>
                <c:pt idx="19">
                  <c:v>aug.</c:v>
                </c:pt>
                <c:pt idx="20">
                  <c:v>szept.</c:v>
                </c:pt>
                <c:pt idx="21">
                  <c:v>okt.</c:v>
                </c:pt>
                <c:pt idx="22">
                  <c:v>nov.</c:v>
                </c:pt>
                <c:pt idx="23">
                  <c:v>dec.</c:v>
                </c:pt>
                <c:pt idx="24">
                  <c:v>2021.jan.</c:v>
                </c:pt>
                <c:pt idx="25">
                  <c:v>febr.</c:v>
                </c:pt>
                <c:pt idx="26">
                  <c:v>márc.</c:v>
                </c:pt>
                <c:pt idx="27">
                  <c:v>ápr.</c:v>
                </c:pt>
                <c:pt idx="28">
                  <c:v>máj.</c:v>
                </c:pt>
                <c:pt idx="29">
                  <c:v>jún.</c:v>
                </c:pt>
                <c:pt idx="30">
                  <c:v>júl.</c:v>
                </c:pt>
                <c:pt idx="31">
                  <c:v>aug.</c:v>
                </c:pt>
                <c:pt idx="32">
                  <c:v>szept.</c:v>
                </c:pt>
                <c:pt idx="33">
                  <c:v>okt.</c:v>
                </c:pt>
                <c:pt idx="34">
                  <c:v>nov.</c:v>
                </c:pt>
                <c:pt idx="35">
                  <c:v>dec.</c:v>
                </c:pt>
                <c:pt idx="36">
                  <c:v>2022.jan.</c:v>
                </c:pt>
                <c:pt idx="37">
                  <c:v>febr.</c:v>
                </c:pt>
                <c:pt idx="38">
                  <c:v>márc.</c:v>
                </c:pt>
                <c:pt idx="39">
                  <c:v>ápr.</c:v>
                </c:pt>
                <c:pt idx="40">
                  <c:v>máj</c:v>
                </c:pt>
                <c:pt idx="41">
                  <c:v>jún.</c:v>
                </c:pt>
              </c:strCache>
            </c:strRef>
          </c:cat>
          <c:val>
            <c:numRef>
              <c:f>'7_ábra_chart'!$F$20:$AU$20</c:f>
              <c:numCache>
                <c:formatCode>0.0</c:formatCode>
                <c:ptCount val="42"/>
                <c:pt idx="0">
                  <c:v>2.601604</c:v>
                </c:pt>
                <c:pt idx="1">
                  <c:v>2.695252</c:v>
                </c:pt>
                <c:pt idx="2">
                  <c:v>3.6250960000000001</c:v>
                </c:pt>
                <c:pt idx="3">
                  <c:v>3.011053</c:v>
                </c:pt>
                <c:pt idx="4">
                  <c:v>3.6644169999999998</c:v>
                </c:pt>
                <c:pt idx="5">
                  <c:v>3.1767020000000001</c:v>
                </c:pt>
                <c:pt idx="6">
                  <c:v>2.7679369999999999</c:v>
                </c:pt>
                <c:pt idx="7">
                  <c:v>3.0337000000000001</c:v>
                </c:pt>
                <c:pt idx="8">
                  <c:v>2.8963649999999999</c:v>
                </c:pt>
                <c:pt idx="9">
                  <c:v>2.711827</c:v>
                </c:pt>
                <c:pt idx="10">
                  <c:v>2.8768180000000001</c:v>
                </c:pt>
                <c:pt idx="11">
                  <c:v>2.785463</c:v>
                </c:pt>
                <c:pt idx="12">
                  <c:v>2.6194000000000002</c:v>
                </c:pt>
                <c:pt idx="13">
                  <c:v>2.6718320000000002</c:v>
                </c:pt>
                <c:pt idx="14">
                  <c:v>3.0694889999999999</c:v>
                </c:pt>
                <c:pt idx="15">
                  <c:v>3.078837</c:v>
                </c:pt>
                <c:pt idx="16">
                  <c:v>3.298559</c:v>
                </c:pt>
                <c:pt idx="17">
                  <c:v>3.117918</c:v>
                </c:pt>
                <c:pt idx="18">
                  <c:v>2.6056590000000002</c:v>
                </c:pt>
                <c:pt idx="19">
                  <c:v>3.8370449999999998</c:v>
                </c:pt>
                <c:pt idx="20">
                  <c:v>3.0083319999999998</c:v>
                </c:pt>
                <c:pt idx="21">
                  <c:v>3.58318</c:v>
                </c:pt>
                <c:pt idx="22">
                  <c:v>2.623221</c:v>
                </c:pt>
                <c:pt idx="23">
                  <c:v>3.4450560000000001</c:v>
                </c:pt>
                <c:pt idx="24">
                  <c:v>2.979625</c:v>
                </c:pt>
                <c:pt idx="25">
                  <c:v>3.274292</c:v>
                </c:pt>
                <c:pt idx="26">
                  <c:v>2.7531270000000001</c:v>
                </c:pt>
                <c:pt idx="27">
                  <c:v>2.4130050000000001</c:v>
                </c:pt>
                <c:pt idx="28">
                  <c:v>2.7243400000000002</c:v>
                </c:pt>
                <c:pt idx="29">
                  <c:v>3.2492260000000002</c:v>
                </c:pt>
                <c:pt idx="30">
                  <c:v>2.94543</c:v>
                </c:pt>
                <c:pt idx="31">
                  <c:v>2.9409580000000002</c:v>
                </c:pt>
                <c:pt idx="32">
                  <c:v>3.766232</c:v>
                </c:pt>
                <c:pt idx="33">
                  <c:v>3.6364390000000002</c:v>
                </c:pt>
                <c:pt idx="34">
                  <c:v>4.1045509999999998</c:v>
                </c:pt>
                <c:pt idx="35">
                  <c:v>5.1350220000000002</c:v>
                </c:pt>
                <c:pt idx="36">
                  <c:v>6.0998659999999996</c:v>
                </c:pt>
                <c:pt idx="37">
                  <c:v>6.7027130000000001</c:v>
                </c:pt>
                <c:pt idx="38">
                  <c:v>6.7091120000000002</c:v>
                </c:pt>
                <c:pt idx="39">
                  <c:v>8.3433510000000002</c:v>
                </c:pt>
                <c:pt idx="40">
                  <c:v>8.2394499999999997</c:v>
                </c:pt>
                <c:pt idx="41">
                  <c:v>9.4410129999999999</c:v>
                </c:pt>
              </c:numCache>
            </c:numRef>
          </c:val>
          <c:smooth val="0"/>
          <c:extLst>
            <c:ext xmlns:c16="http://schemas.microsoft.com/office/drawing/2014/chart" uri="{C3380CC4-5D6E-409C-BE32-E72D297353CC}">
              <c16:uniqueId val="{00000007-6666-4CA1-83AB-1EF9F40BB533}"/>
            </c:ext>
          </c:extLst>
        </c:ser>
        <c:dLbls>
          <c:showLegendKey val="0"/>
          <c:showVal val="0"/>
          <c:showCatName val="0"/>
          <c:showSerName val="0"/>
          <c:showPercent val="0"/>
          <c:showBubbleSize val="0"/>
        </c:dLbls>
        <c:marker val="1"/>
        <c:smooth val="0"/>
        <c:axId val="1363415808"/>
        <c:axId val="1363414824"/>
        <c:extLst>
          <c:ext xmlns:c15="http://schemas.microsoft.com/office/drawing/2012/chart" uri="{02D57815-91ED-43cb-92C2-25804820EDAC}">
            <c15:filteredLineSeries>
              <c15:ser>
                <c:idx val="6"/>
                <c:order val="6"/>
                <c:tx>
                  <c:strRef>
                    <c:extLst>
                      <c:ext uri="{02D57815-91ED-43cb-92C2-25804820EDAC}">
                        <c15:formulaRef>
                          <c15:sqref>'7_ábra_chart'!#REF!</c15:sqref>
                        </c15:formulaRef>
                      </c:ext>
                    </c:extLst>
                    <c:strCache>
                      <c:ptCount val="1"/>
                      <c:pt idx="0">
                        <c:v>#REF!</c:v>
                      </c:pt>
                    </c:strCache>
                  </c:strRef>
                </c:tx>
                <c:spPr>
                  <a:ln w="38100" cap="rnd">
                    <a:solidFill>
                      <a:srgbClr val="C00000"/>
                    </a:solidFill>
                    <a:round/>
                  </a:ln>
                  <a:effectLst/>
                </c:spPr>
                <c:marker>
                  <c:symbol val="none"/>
                </c:marker>
                <c:cat>
                  <c:strRef>
                    <c:extLst>
                      <c:ext uri="{02D57815-91ED-43cb-92C2-25804820EDAC}">
                        <c15:formulaRef>
                          <c15:sqref>'7_ábra_chart'!$F$9:$AU$9</c15:sqref>
                        </c15:formulaRef>
                      </c:ext>
                    </c:extLst>
                    <c:strCache>
                      <c:ptCount val="42"/>
                      <c:pt idx="0">
                        <c:v>2019.jan.</c:v>
                      </c:pt>
                      <c:pt idx="1">
                        <c:v>febr.</c:v>
                      </c:pt>
                      <c:pt idx="2">
                        <c:v>márc.</c:v>
                      </c:pt>
                      <c:pt idx="3">
                        <c:v>ápr.</c:v>
                      </c:pt>
                      <c:pt idx="4">
                        <c:v>máj.</c:v>
                      </c:pt>
                      <c:pt idx="5">
                        <c:v>jún.</c:v>
                      </c:pt>
                      <c:pt idx="6">
                        <c:v>júl.</c:v>
                      </c:pt>
                      <c:pt idx="7">
                        <c:v>aug.</c:v>
                      </c:pt>
                      <c:pt idx="8">
                        <c:v>szept.</c:v>
                      </c:pt>
                      <c:pt idx="9">
                        <c:v>okt.</c:v>
                      </c:pt>
                      <c:pt idx="10">
                        <c:v>nov.</c:v>
                      </c:pt>
                      <c:pt idx="11">
                        <c:v>dec.</c:v>
                      </c:pt>
                      <c:pt idx="12">
                        <c:v>2020.jan.</c:v>
                      </c:pt>
                      <c:pt idx="13">
                        <c:v>febr.</c:v>
                      </c:pt>
                      <c:pt idx="14">
                        <c:v>márc.</c:v>
                      </c:pt>
                      <c:pt idx="15">
                        <c:v>ápr.</c:v>
                      </c:pt>
                      <c:pt idx="16">
                        <c:v>máj.</c:v>
                      </c:pt>
                      <c:pt idx="17">
                        <c:v>jún.</c:v>
                      </c:pt>
                      <c:pt idx="18">
                        <c:v>júl.</c:v>
                      </c:pt>
                      <c:pt idx="19">
                        <c:v>aug.</c:v>
                      </c:pt>
                      <c:pt idx="20">
                        <c:v>szept.</c:v>
                      </c:pt>
                      <c:pt idx="21">
                        <c:v>okt.</c:v>
                      </c:pt>
                      <c:pt idx="22">
                        <c:v>nov.</c:v>
                      </c:pt>
                      <c:pt idx="23">
                        <c:v>dec.</c:v>
                      </c:pt>
                      <c:pt idx="24">
                        <c:v>2021.jan.</c:v>
                      </c:pt>
                      <c:pt idx="25">
                        <c:v>febr.</c:v>
                      </c:pt>
                      <c:pt idx="26">
                        <c:v>márc.</c:v>
                      </c:pt>
                      <c:pt idx="27">
                        <c:v>ápr.</c:v>
                      </c:pt>
                      <c:pt idx="28">
                        <c:v>máj.</c:v>
                      </c:pt>
                      <c:pt idx="29">
                        <c:v>jún.</c:v>
                      </c:pt>
                      <c:pt idx="30">
                        <c:v>júl.</c:v>
                      </c:pt>
                      <c:pt idx="31">
                        <c:v>aug.</c:v>
                      </c:pt>
                      <c:pt idx="32">
                        <c:v>szept.</c:v>
                      </c:pt>
                      <c:pt idx="33">
                        <c:v>okt.</c:v>
                      </c:pt>
                      <c:pt idx="34">
                        <c:v>nov.</c:v>
                      </c:pt>
                      <c:pt idx="35">
                        <c:v>dec.</c:v>
                      </c:pt>
                      <c:pt idx="36">
                        <c:v>2022.jan.</c:v>
                      </c:pt>
                      <c:pt idx="37">
                        <c:v>febr.</c:v>
                      </c:pt>
                      <c:pt idx="38">
                        <c:v>márc.</c:v>
                      </c:pt>
                      <c:pt idx="39">
                        <c:v>ápr.</c:v>
                      </c:pt>
                      <c:pt idx="40">
                        <c:v>máj</c:v>
                      </c:pt>
                      <c:pt idx="41">
                        <c:v>jún.</c:v>
                      </c:pt>
                    </c:strCache>
                  </c:strRef>
                </c:cat>
                <c:val>
                  <c:numRef>
                    <c:extLst>
                      <c:ext uri="{02D57815-91ED-43cb-92C2-25804820EDAC}">
                        <c15:formulaRef>
                          <c15:sqref>'7_ábra_chart'!#REF!</c15:sqref>
                        </c15:formulaRef>
                      </c:ext>
                    </c:extLst>
                    <c:numCache>
                      <c:formatCode>General</c:formatCode>
                      <c:ptCount val="1"/>
                      <c:pt idx="0">
                        <c:v>1</c:v>
                      </c:pt>
                    </c:numCache>
                  </c:numRef>
                </c:val>
                <c:smooth val="0"/>
                <c:extLst>
                  <c:ext xmlns:c16="http://schemas.microsoft.com/office/drawing/2014/chart" uri="{C3380CC4-5D6E-409C-BE32-E72D297353CC}">
                    <c16:uniqueId val="{00000008-6666-4CA1-83AB-1EF9F40BB533}"/>
                  </c:ext>
                </c:extLst>
              </c15:ser>
            </c15:filteredLineSeries>
            <c15:filteredLineSeries>
              <c15:ser>
                <c:idx val="7"/>
                <c:order val="7"/>
                <c:tx>
                  <c:v>Súlyozott átlagkamat lízinggel</c:v>
                </c:tx>
                <c:spPr>
                  <a:ln w="38100" cap="rnd">
                    <a:solidFill>
                      <a:schemeClr val="accent5"/>
                    </a:solidFill>
                    <a:prstDash val="dash"/>
                    <a:round/>
                  </a:ln>
                  <a:effectLst/>
                </c:spPr>
                <c:marker>
                  <c:symbol val="none"/>
                </c:marker>
                <c:cat>
                  <c:strRef>
                    <c:extLst xmlns:c15="http://schemas.microsoft.com/office/drawing/2012/chart">
                      <c:ext xmlns:c15="http://schemas.microsoft.com/office/drawing/2012/chart" uri="{02D57815-91ED-43cb-92C2-25804820EDAC}">
                        <c15:formulaRef>
                          <c15:sqref>'7_ábra_chart'!$F$9:$AU$9</c15:sqref>
                        </c15:formulaRef>
                      </c:ext>
                    </c:extLst>
                    <c:strCache>
                      <c:ptCount val="42"/>
                      <c:pt idx="0">
                        <c:v>2019.jan.</c:v>
                      </c:pt>
                      <c:pt idx="1">
                        <c:v>febr.</c:v>
                      </c:pt>
                      <c:pt idx="2">
                        <c:v>márc.</c:v>
                      </c:pt>
                      <c:pt idx="3">
                        <c:v>ápr.</c:v>
                      </c:pt>
                      <c:pt idx="4">
                        <c:v>máj.</c:v>
                      </c:pt>
                      <c:pt idx="5">
                        <c:v>jún.</c:v>
                      </c:pt>
                      <c:pt idx="6">
                        <c:v>júl.</c:v>
                      </c:pt>
                      <c:pt idx="7">
                        <c:v>aug.</c:v>
                      </c:pt>
                      <c:pt idx="8">
                        <c:v>szept.</c:v>
                      </c:pt>
                      <c:pt idx="9">
                        <c:v>okt.</c:v>
                      </c:pt>
                      <c:pt idx="10">
                        <c:v>nov.</c:v>
                      </c:pt>
                      <c:pt idx="11">
                        <c:v>dec.</c:v>
                      </c:pt>
                      <c:pt idx="12">
                        <c:v>2020.jan.</c:v>
                      </c:pt>
                      <c:pt idx="13">
                        <c:v>febr.</c:v>
                      </c:pt>
                      <c:pt idx="14">
                        <c:v>márc.</c:v>
                      </c:pt>
                      <c:pt idx="15">
                        <c:v>ápr.</c:v>
                      </c:pt>
                      <c:pt idx="16">
                        <c:v>máj.</c:v>
                      </c:pt>
                      <c:pt idx="17">
                        <c:v>jún.</c:v>
                      </c:pt>
                      <c:pt idx="18">
                        <c:v>júl.</c:v>
                      </c:pt>
                      <c:pt idx="19">
                        <c:v>aug.</c:v>
                      </c:pt>
                      <c:pt idx="20">
                        <c:v>szept.</c:v>
                      </c:pt>
                      <c:pt idx="21">
                        <c:v>okt.</c:v>
                      </c:pt>
                      <c:pt idx="22">
                        <c:v>nov.</c:v>
                      </c:pt>
                      <c:pt idx="23">
                        <c:v>dec.</c:v>
                      </c:pt>
                      <c:pt idx="24">
                        <c:v>2021.jan.</c:v>
                      </c:pt>
                      <c:pt idx="25">
                        <c:v>febr.</c:v>
                      </c:pt>
                      <c:pt idx="26">
                        <c:v>márc.</c:v>
                      </c:pt>
                      <c:pt idx="27">
                        <c:v>ápr.</c:v>
                      </c:pt>
                      <c:pt idx="28">
                        <c:v>máj.</c:v>
                      </c:pt>
                      <c:pt idx="29">
                        <c:v>jún.</c:v>
                      </c:pt>
                      <c:pt idx="30">
                        <c:v>júl.</c:v>
                      </c:pt>
                      <c:pt idx="31">
                        <c:v>aug.</c:v>
                      </c:pt>
                      <c:pt idx="32">
                        <c:v>szept.</c:v>
                      </c:pt>
                      <c:pt idx="33">
                        <c:v>okt.</c:v>
                      </c:pt>
                      <c:pt idx="34">
                        <c:v>nov.</c:v>
                      </c:pt>
                      <c:pt idx="35">
                        <c:v>dec.</c:v>
                      </c:pt>
                      <c:pt idx="36">
                        <c:v>2022.jan.</c:v>
                      </c:pt>
                      <c:pt idx="37">
                        <c:v>febr.</c:v>
                      </c:pt>
                      <c:pt idx="38">
                        <c:v>márc.</c:v>
                      </c:pt>
                      <c:pt idx="39">
                        <c:v>ápr.</c:v>
                      </c:pt>
                      <c:pt idx="40">
                        <c:v>máj</c:v>
                      </c:pt>
                      <c:pt idx="41">
                        <c:v>jún.</c:v>
                      </c:pt>
                    </c:strCache>
                  </c:strRef>
                </c:cat>
                <c:val>
                  <c:numRef>
                    <c:extLst xmlns:c15="http://schemas.microsoft.com/office/drawing/2012/chart">
                      <c:ext xmlns:c15="http://schemas.microsoft.com/office/drawing/2012/chart" uri="{02D57815-91ED-43cb-92C2-25804820EDAC}">
                        <c15:formulaRef>
                          <c15:sqref>'7_ábra_chart'!#REF!</c15:sqref>
                        </c15:formulaRef>
                      </c:ext>
                    </c:extLst>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9-6666-4CA1-83AB-1EF9F40BB533}"/>
                  </c:ext>
                </c:extLst>
              </c15:ser>
            </c15:filteredLineSeries>
            <c15:filteredLineSeries>
              <c15:ser>
                <c:idx val="8"/>
                <c:order val="8"/>
                <c:tx>
                  <c:strRef>
                    <c:extLst xmlns:c15="http://schemas.microsoft.com/office/drawing/2012/chart">
                      <c:ext xmlns:c15="http://schemas.microsoft.com/office/drawing/2012/chart" uri="{02D57815-91ED-43cb-92C2-25804820EDAC}">
                        <c15:formulaRef>
                          <c15:sqref>'7_ábra_chart'!#REF!</c15:sqref>
                        </c15:formulaRef>
                      </c:ext>
                    </c:extLst>
                    <c:strCache>
                      <c:ptCount val="1"/>
                      <c:pt idx="0">
                        <c:v>#REF!</c:v>
                      </c:pt>
                    </c:strCache>
                  </c:strRef>
                </c:tx>
                <c:spPr>
                  <a:ln w="28575" cap="rnd">
                    <a:solidFill>
                      <a:schemeClr val="accent6">
                        <a:lumMod val="50000"/>
                      </a:schemeClr>
                    </a:solidFill>
                    <a:prstDash val="sysDot"/>
                    <a:round/>
                  </a:ln>
                  <a:effectLst/>
                </c:spPr>
                <c:marker>
                  <c:symbol val="none"/>
                </c:marker>
                <c:cat>
                  <c:strRef>
                    <c:extLst xmlns:c15="http://schemas.microsoft.com/office/drawing/2012/chart">
                      <c:ext xmlns:c15="http://schemas.microsoft.com/office/drawing/2012/chart" uri="{02D57815-91ED-43cb-92C2-25804820EDAC}">
                        <c15:formulaRef>
                          <c15:sqref>'7_ábra_chart'!$F$9:$AU$9</c15:sqref>
                        </c15:formulaRef>
                      </c:ext>
                    </c:extLst>
                    <c:strCache>
                      <c:ptCount val="42"/>
                      <c:pt idx="0">
                        <c:v>2019.jan.</c:v>
                      </c:pt>
                      <c:pt idx="1">
                        <c:v>febr.</c:v>
                      </c:pt>
                      <c:pt idx="2">
                        <c:v>márc.</c:v>
                      </c:pt>
                      <c:pt idx="3">
                        <c:v>ápr.</c:v>
                      </c:pt>
                      <c:pt idx="4">
                        <c:v>máj.</c:v>
                      </c:pt>
                      <c:pt idx="5">
                        <c:v>jún.</c:v>
                      </c:pt>
                      <c:pt idx="6">
                        <c:v>júl.</c:v>
                      </c:pt>
                      <c:pt idx="7">
                        <c:v>aug.</c:v>
                      </c:pt>
                      <c:pt idx="8">
                        <c:v>szept.</c:v>
                      </c:pt>
                      <c:pt idx="9">
                        <c:v>okt.</c:v>
                      </c:pt>
                      <c:pt idx="10">
                        <c:v>nov.</c:v>
                      </c:pt>
                      <c:pt idx="11">
                        <c:v>dec.</c:v>
                      </c:pt>
                      <c:pt idx="12">
                        <c:v>2020.jan.</c:v>
                      </c:pt>
                      <c:pt idx="13">
                        <c:v>febr.</c:v>
                      </c:pt>
                      <c:pt idx="14">
                        <c:v>márc.</c:v>
                      </c:pt>
                      <c:pt idx="15">
                        <c:v>ápr.</c:v>
                      </c:pt>
                      <c:pt idx="16">
                        <c:v>máj.</c:v>
                      </c:pt>
                      <c:pt idx="17">
                        <c:v>jún.</c:v>
                      </c:pt>
                      <c:pt idx="18">
                        <c:v>júl.</c:v>
                      </c:pt>
                      <c:pt idx="19">
                        <c:v>aug.</c:v>
                      </c:pt>
                      <c:pt idx="20">
                        <c:v>szept.</c:v>
                      </c:pt>
                      <c:pt idx="21">
                        <c:v>okt.</c:v>
                      </c:pt>
                      <c:pt idx="22">
                        <c:v>nov.</c:v>
                      </c:pt>
                      <c:pt idx="23">
                        <c:v>dec.</c:v>
                      </c:pt>
                      <c:pt idx="24">
                        <c:v>2021.jan.</c:v>
                      </c:pt>
                      <c:pt idx="25">
                        <c:v>febr.</c:v>
                      </c:pt>
                      <c:pt idx="26">
                        <c:v>márc.</c:v>
                      </c:pt>
                      <c:pt idx="27">
                        <c:v>ápr.</c:v>
                      </c:pt>
                      <c:pt idx="28">
                        <c:v>máj.</c:v>
                      </c:pt>
                      <c:pt idx="29">
                        <c:v>jún.</c:v>
                      </c:pt>
                      <c:pt idx="30">
                        <c:v>júl.</c:v>
                      </c:pt>
                      <c:pt idx="31">
                        <c:v>aug.</c:v>
                      </c:pt>
                      <c:pt idx="32">
                        <c:v>szept.</c:v>
                      </c:pt>
                      <c:pt idx="33">
                        <c:v>okt.</c:v>
                      </c:pt>
                      <c:pt idx="34">
                        <c:v>nov.</c:v>
                      </c:pt>
                      <c:pt idx="35">
                        <c:v>dec.</c:v>
                      </c:pt>
                      <c:pt idx="36">
                        <c:v>2022.jan.</c:v>
                      </c:pt>
                      <c:pt idx="37">
                        <c:v>febr.</c:v>
                      </c:pt>
                      <c:pt idx="38">
                        <c:v>márc.</c:v>
                      </c:pt>
                      <c:pt idx="39">
                        <c:v>ápr.</c:v>
                      </c:pt>
                      <c:pt idx="40">
                        <c:v>máj</c:v>
                      </c:pt>
                      <c:pt idx="41">
                        <c:v>jún.</c:v>
                      </c:pt>
                    </c:strCache>
                  </c:strRef>
                </c:cat>
                <c:val>
                  <c:numRef>
                    <c:extLst xmlns:c15="http://schemas.microsoft.com/office/drawing/2012/chart">
                      <c:ext xmlns:c15="http://schemas.microsoft.com/office/drawing/2012/chart" uri="{02D57815-91ED-43cb-92C2-25804820EDAC}">
                        <c15:formulaRef>
                          <c15:sqref>'7_ábra_chart'!#REF!</c15:sqref>
                        </c15:formulaRef>
                      </c:ext>
                    </c:extLst>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A-6666-4CA1-83AB-1EF9F40BB533}"/>
                  </c:ext>
                </c:extLst>
              </c15:ser>
            </c15:filteredLineSeries>
          </c:ext>
        </c:extLst>
      </c:lineChart>
      <c:catAx>
        <c:axId val="18255221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chemeClr val="tx1"/>
                </a:solidFill>
                <a:latin typeface="Calibri"/>
                <a:ea typeface="Calibri"/>
                <a:cs typeface="Calibri"/>
              </a:defRPr>
            </a:pPr>
            <a:endParaRPr lang="hu-HU"/>
          </a:p>
        </c:txPr>
        <c:crossAx val="1825521192"/>
        <c:crosses val="autoZero"/>
        <c:auto val="1"/>
        <c:lblAlgn val="ctr"/>
        <c:lblOffset val="100"/>
        <c:tickLblSkip val="1"/>
        <c:noMultiLvlLbl val="0"/>
      </c:catAx>
      <c:valAx>
        <c:axId val="1825521192"/>
        <c:scaling>
          <c:orientation val="minMax"/>
          <c:max val="11"/>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chemeClr val="tx1"/>
                    </a:solidFill>
                    <a:latin typeface="Calibri"/>
                    <a:ea typeface="Calibri"/>
                    <a:cs typeface="Calibri"/>
                  </a:defRPr>
                </a:pPr>
                <a:r>
                  <a:rPr lang="hu-HU"/>
                  <a:t>%</a:t>
                </a:r>
              </a:p>
            </c:rich>
          </c:tx>
          <c:layout>
            <c:manualLayout>
              <c:xMode val="edge"/>
              <c:yMode val="edge"/>
              <c:x val="5.8260520483862377E-2"/>
              <c:y val="1.2992125984251968E-2"/>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a:ea typeface="Calibri"/>
                <a:cs typeface="Calibri"/>
              </a:defRPr>
            </a:pPr>
            <a:endParaRPr lang="hu-HU"/>
          </a:p>
        </c:txPr>
        <c:crossAx val="1825522176"/>
        <c:crosses val="autoZero"/>
        <c:crossBetween val="between"/>
        <c:majorUnit val="1"/>
      </c:valAx>
      <c:valAx>
        <c:axId val="1363414824"/>
        <c:scaling>
          <c:orientation val="minMax"/>
          <c:max val="11"/>
          <c:min val="0"/>
        </c:scaling>
        <c:delete val="0"/>
        <c:axPos val="r"/>
        <c:title>
          <c:tx>
            <c:rich>
              <a:bodyPr rot="0" spcFirstLastPara="1" vertOverflow="ellipsis" wrap="square" anchor="ctr" anchorCtr="1"/>
              <a:lstStyle/>
              <a:p>
                <a:pPr>
                  <a:defRPr sz="1600" b="0" i="0" u="none" strike="noStrike" kern="1200" baseline="0">
                    <a:solidFill>
                      <a:schemeClr val="tx1"/>
                    </a:solidFill>
                    <a:latin typeface="Calibri"/>
                    <a:ea typeface="Calibri"/>
                    <a:cs typeface="Calibri"/>
                  </a:defRPr>
                </a:pPr>
                <a:r>
                  <a:rPr lang="hu-HU"/>
                  <a:t>%</a:t>
                </a:r>
              </a:p>
            </c:rich>
          </c:tx>
          <c:layout>
            <c:manualLayout>
              <c:xMode val="edge"/>
              <c:yMode val="edge"/>
              <c:x val="0.91832402273179536"/>
              <c:y val="1.4838955656858683E-2"/>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a:ea typeface="Calibri"/>
                <a:cs typeface="Calibri"/>
              </a:defRPr>
            </a:pPr>
            <a:endParaRPr lang="hu-HU"/>
          </a:p>
        </c:txPr>
        <c:crossAx val="1363415808"/>
        <c:crosses val="max"/>
        <c:crossBetween val="between"/>
        <c:majorUnit val="1"/>
      </c:valAx>
      <c:catAx>
        <c:axId val="1363415808"/>
        <c:scaling>
          <c:orientation val="minMax"/>
        </c:scaling>
        <c:delete val="1"/>
        <c:axPos val="b"/>
        <c:numFmt formatCode="General" sourceLinked="1"/>
        <c:majorTickMark val="out"/>
        <c:minorTickMark val="none"/>
        <c:tickLblPos val="nextTo"/>
        <c:crossAx val="13634148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r"/>
      <c:legendEntry>
        <c:idx val="1"/>
        <c:delete val="1"/>
      </c:legendEntry>
      <c:legendEntry>
        <c:idx val="3"/>
        <c:delete val="1"/>
      </c:legendEntry>
      <c:legendEntry>
        <c:idx val="5"/>
        <c:delete val="1"/>
      </c:legendEntry>
      <c:layout>
        <c:manualLayout>
          <c:xMode val="edge"/>
          <c:yMode val="edge"/>
          <c:x val="4.6312560386473432E-2"/>
          <c:y val="0.86605052083333345"/>
          <c:w val="0.89905664251207729"/>
          <c:h val="0.1287972629920437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chemeClr val="tx1"/>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360722046473883E-2"/>
          <c:y val="6.0978201409034399E-2"/>
          <c:w val="0.88598820476365048"/>
          <c:h val="0.64490931793320061"/>
        </c:manualLayout>
      </c:layout>
      <c:areaChart>
        <c:grouping val="stacked"/>
        <c:varyColors val="0"/>
        <c:ser>
          <c:idx val="0"/>
          <c:order val="0"/>
          <c:tx>
            <c:strRef>
              <c:f>'7_ábra_chart'!$D$16</c:f>
              <c:strCache>
                <c:ptCount val="1"/>
                <c:pt idx="0">
                  <c:v>25-75 percentile</c:v>
                </c:pt>
              </c:strCache>
            </c:strRef>
          </c:tx>
          <c:spPr>
            <a:noFill/>
            <a:ln w="25400">
              <a:noFill/>
            </a:ln>
            <a:effectLst/>
          </c:spPr>
          <c:cat>
            <c:strRef>
              <c:f>'7_ábra_chart'!$F$8:$AU$8</c:f>
              <c:strCache>
                <c:ptCount val="42"/>
                <c:pt idx="0">
                  <c:v>Jan-19</c:v>
                </c:pt>
                <c:pt idx="1">
                  <c:v>Feb</c:v>
                </c:pt>
                <c:pt idx="2">
                  <c:v>Mar</c:v>
                </c:pt>
                <c:pt idx="3">
                  <c:v>Apr</c:v>
                </c:pt>
                <c:pt idx="4">
                  <c:v>May</c:v>
                </c:pt>
                <c:pt idx="5">
                  <c:v>June</c:v>
                </c:pt>
                <c:pt idx="6">
                  <c:v>July</c:v>
                </c:pt>
                <c:pt idx="7">
                  <c:v>Aug</c:v>
                </c:pt>
                <c:pt idx="8">
                  <c:v>Sep</c:v>
                </c:pt>
                <c:pt idx="9">
                  <c:v>Oct</c:v>
                </c:pt>
                <c:pt idx="10">
                  <c:v>Nov</c:v>
                </c:pt>
                <c:pt idx="11">
                  <c:v>Dec</c:v>
                </c:pt>
                <c:pt idx="12">
                  <c:v>Jan-20</c:v>
                </c:pt>
                <c:pt idx="13">
                  <c:v>Feb</c:v>
                </c:pt>
                <c:pt idx="14">
                  <c:v>Mar</c:v>
                </c:pt>
                <c:pt idx="15">
                  <c:v>Apr</c:v>
                </c:pt>
                <c:pt idx="16">
                  <c:v>May</c:v>
                </c:pt>
                <c:pt idx="17">
                  <c:v>June</c:v>
                </c:pt>
                <c:pt idx="18">
                  <c:v>July</c:v>
                </c:pt>
                <c:pt idx="19">
                  <c:v>Aug</c:v>
                </c:pt>
                <c:pt idx="20">
                  <c:v>Sep</c:v>
                </c:pt>
                <c:pt idx="21">
                  <c:v>Oct</c:v>
                </c:pt>
                <c:pt idx="22">
                  <c:v>Nov</c:v>
                </c:pt>
                <c:pt idx="23">
                  <c:v>Dec</c:v>
                </c:pt>
                <c:pt idx="24">
                  <c:v>Jan-21</c:v>
                </c:pt>
                <c:pt idx="25">
                  <c:v>Feb</c:v>
                </c:pt>
                <c:pt idx="26">
                  <c:v>Mar</c:v>
                </c:pt>
                <c:pt idx="27">
                  <c:v>Apr</c:v>
                </c:pt>
                <c:pt idx="28">
                  <c:v>May</c:v>
                </c:pt>
                <c:pt idx="29">
                  <c:v>June</c:v>
                </c:pt>
                <c:pt idx="30">
                  <c:v>July</c:v>
                </c:pt>
                <c:pt idx="31">
                  <c:v>Aug</c:v>
                </c:pt>
                <c:pt idx="32">
                  <c:v>Sep</c:v>
                </c:pt>
                <c:pt idx="33">
                  <c:v>Oct</c:v>
                </c:pt>
                <c:pt idx="34">
                  <c:v>Nov</c:v>
                </c:pt>
                <c:pt idx="35">
                  <c:v>Dec</c:v>
                </c:pt>
                <c:pt idx="36">
                  <c:v>jan.22</c:v>
                </c:pt>
                <c:pt idx="37">
                  <c:v>Feb</c:v>
                </c:pt>
                <c:pt idx="38">
                  <c:v>Mar</c:v>
                </c:pt>
                <c:pt idx="39">
                  <c:v>Apr</c:v>
                </c:pt>
                <c:pt idx="40">
                  <c:v>May</c:v>
                </c:pt>
                <c:pt idx="41">
                  <c:v>June</c:v>
                </c:pt>
              </c:strCache>
            </c:strRef>
          </c:cat>
          <c:val>
            <c:numRef>
              <c:f>'7_ábra_chart'!$F$12:$AU$12</c:f>
              <c:numCache>
                <c:formatCode>0.0</c:formatCode>
                <c:ptCount val="42"/>
                <c:pt idx="0">
                  <c:v>2.5</c:v>
                </c:pt>
                <c:pt idx="1">
                  <c:v>2.16</c:v>
                </c:pt>
                <c:pt idx="2">
                  <c:v>2.5</c:v>
                </c:pt>
                <c:pt idx="3">
                  <c:v>2.25</c:v>
                </c:pt>
                <c:pt idx="4">
                  <c:v>2.415</c:v>
                </c:pt>
                <c:pt idx="5">
                  <c:v>2</c:v>
                </c:pt>
                <c:pt idx="6">
                  <c:v>2.25</c:v>
                </c:pt>
                <c:pt idx="7">
                  <c:v>2.04</c:v>
                </c:pt>
                <c:pt idx="8">
                  <c:v>2.0499999999999998</c:v>
                </c:pt>
                <c:pt idx="9">
                  <c:v>2</c:v>
                </c:pt>
                <c:pt idx="10">
                  <c:v>2</c:v>
                </c:pt>
                <c:pt idx="11">
                  <c:v>2.34</c:v>
                </c:pt>
                <c:pt idx="12">
                  <c:v>2.2999999999999998</c:v>
                </c:pt>
                <c:pt idx="13">
                  <c:v>2</c:v>
                </c:pt>
                <c:pt idx="14">
                  <c:v>2.48</c:v>
                </c:pt>
                <c:pt idx="15">
                  <c:v>1.8</c:v>
                </c:pt>
                <c:pt idx="16">
                  <c:v>1.9</c:v>
                </c:pt>
                <c:pt idx="17">
                  <c:v>1.3</c:v>
                </c:pt>
                <c:pt idx="18">
                  <c:v>1.5</c:v>
                </c:pt>
                <c:pt idx="19">
                  <c:v>1.6</c:v>
                </c:pt>
                <c:pt idx="20">
                  <c:v>1.45</c:v>
                </c:pt>
                <c:pt idx="21">
                  <c:v>1.45</c:v>
                </c:pt>
                <c:pt idx="22">
                  <c:v>1.5</c:v>
                </c:pt>
                <c:pt idx="23">
                  <c:v>1.5</c:v>
                </c:pt>
                <c:pt idx="24">
                  <c:v>1.5</c:v>
                </c:pt>
                <c:pt idx="25">
                  <c:v>1.6</c:v>
                </c:pt>
                <c:pt idx="26">
                  <c:v>1.5</c:v>
                </c:pt>
                <c:pt idx="27">
                  <c:v>1.4</c:v>
                </c:pt>
                <c:pt idx="28">
                  <c:v>1.7</c:v>
                </c:pt>
                <c:pt idx="29">
                  <c:v>1.65</c:v>
                </c:pt>
                <c:pt idx="30">
                  <c:v>2.5</c:v>
                </c:pt>
                <c:pt idx="31">
                  <c:v>3</c:v>
                </c:pt>
                <c:pt idx="32" formatCode="General">
                  <c:v>2.5</c:v>
                </c:pt>
                <c:pt idx="33">
                  <c:v>3.74</c:v>
                </c:pt>
                <c:pt idx="34">
                  <c:v>3.99</c:v>
                </c:pt>
                <c:pt idx="35">
                  <c:v>5.7</c:v>
                </c:pt>
                <c:pt idx="36">
                  <c:v>6.54</c:v>
                </c:pt>
                <c:pt idx="37">
                  <c:v>7.5</c:v>
                </c:pt>
                <c:pt idx="38">
                  <c:v>7.93</c:v>
                </c:pt>
                <c:pt idx="39">
                  <c:v>8</c:v>
                </c:pt>
                <c:pt idx="40">
                  <c:v>8.5</c:v>
                </c:pt>
                <c:pt idx="41">
                  <c:v>9</c:v>
                </c:pt>
              </c:numCache>
            </c:numRef>
          </c:val>
          <c:extLst>
            <c:ext xmlns:c16="http://schemas.microsoft.com/office/drawing/2014/chart" uri="{C3380CC4-5D6E-409C-BE32-E72D297353CC}">
              <c16:uniqueId val="{00000000-9717-4794-B051-A24B87807A57}"/>
            </c:ext>
          </c:extLst>
        </c:ser>
        <c:ser>
          <c:idx val="4"/>
          <c:order val="3"/>
          <c:tx>
            <c:strRef>
              <c:f>'7_ábra_chart'!$D$16</c:f>
              <c:strCache>
                <c:ptCount val="1"/>
                <c:pt idx="0">
                  <c:v>25-75 percentile</c:v>
                </c:pt>
              </c:strCache>
            </c:strRef>
          </c:tx>
          <c:spPr>
            <a:solidFill>
              <a:schemeClr val="accent1">
                <a:lumMod val="20000"/>
                <a:lumOff val="80000"/>
              </a:schemeClr>
            </a:solidFill>
            <a:ln w="25400">
              <a:noFill/>
            </a:ln>
            <a:effectLst/>
          </c:spPr>
          <c:cat>
            <c:strRef>
              <c:f>'7_ábra_chart'!$F$8:$AU$8</c:f>
              <c:strCache>
                <c:ptCount val="42"/>
                <c:pt idx="0">
                  <c:v>Jan-19</c:v>
                </c:pt>
                <c:pt idx="1">
                  <c:v>Feb</c:v>
                </c:pt>
                <c:pt idx="2">
                  <c:v>Mar</c:v>
                </c:pt>
                <c:pt idx="3">
                  <c:v>Apr</c:v>
                </c:pt>
                <c:pt idx="4">
                  <c:v>May</c:v>
                </c:pt>
                <c:pt idx="5">
                  <c:v>June</c:v>
                </c:pt>
                <c:pt idx="6">
                  <c:v>July</c:v>
                </c:pt>
                <c:pt idx="7">
                  <c:v>Aug</c:v>
                </c:pt>
                <c:pt idx="8">
                  <c:v>Sep</c:v>
                </c:pt>
                <c:pt idx="9">
                  <c:v>Oct</c:v>
                </c:pt>
                <c:pt idx="10">
                  <c:v>Nov</c:v>
                </c:pt>
                <c:pt idx="11">
                  <c:v>Dec</c:v>
                </c:pt>
                <c:pt idx="12">
                  <c:v>Jan-20</c:v>
                </c:pt>
                <c:pt idx="13">
                  <c:v>Feb</c:v>
                </c:pt>
                <c:pt idx="14">
                  <c:v>Mar</c:v>
                </c:pt>
                <c:pt idx="15">
                  <c:v>Apr</c:v>
                </c:pt>
                <c:pt idx="16">
                  <c:v>May</c:v>
                </c:pt>
                <c:pt idx="17">
                  <c:v>June</c:v>
                </c:pt>
                <c:pt idx="18">
                  <c:v>July</c:v>
                </c:pt>
                <c:pt idx="19">
                  <c:v>Aug</c:v>
                </c:pt>
                <c:pt idx="20">
                  <c:v>Sep</c:v>
                </c:pt>
                <c:pt idx="21">
                  <c:v>Oct</c:v>
                </c:pt>
                <c:pt idx="22">
                  <c:v>Nov</c:v>
                </c:pt>
                <c:pt idx="23">
                  <c:v>Dec</c:v>
                </c:pt>
                <c:pt idx="24">
                  <c:v>Jan-21</c:v>
                </c:pt>
                <c:pt idx="25">
                  <c:v>Feb</c:v>
                </c:pt>
                <c:pt idx="26">
                  <c:v>Mar</c:v>
                </c:pt>
                <c:pt idx="27">
                  <c:v>Apr</c:v>
                </c:pt>
                <c:pt idx="28">
                  <c:v>May</c:v>
                </c:pt>
                <c:pt idx="29">
                  <c:v>June</c:v>
                </c:pt>
                <c:pt idx="30">
                  <c:v>July</c:v>
                </c:pt>
                <c:pt idx="31">
                  <c:v>Aug</c:v>
                </c:pt>
                <c:pt idx="32">
                  <c:v>Sep</c:v>
                </c:pt>
                <c:pt idx="33">
                  <c:v>Oct</c:v>
                </c:pt>
                <c:pt idx="34">
                  <c:v>Nov</c:v>
                </c:pt>
                <c:pt idx="35">
                  <c:v>Dec</c:v>
                </c:pt>
                <c:pt idx="36">
                  <c:v>jan.22</c:v>
                </c:pt>
                <c:pt idx="37">
                  <c:v>Feb</c:v>
                </c:pt>
                <c:pt idx="38">
                  <c:v>Mar</c:v>
                </c:pt>
                <c:pt idx="39">
                  <c:v>Apr</c:v>
                </c:pt>
                <c:pt idx="40">
                  <c:v>May</c:v>
                </c:pt>
                <c:pt idx="41">
                  <c:v>June</c:v>
                </c:pt>
              </c:strCache>
            </c:strRef>
          </c:cat>
          <c:val>
            <c:numRef>
              <c:f>'7_ábra_chart'!$F$16:$AU$16</c:f>
              <c:numCache>
                <c:formatCode>0.0</c:formatCode>
                <c:ptCount val="42"/>
                <c:pt idx="0">
                  <c:v>2.0999999999999996</c:v>
                </c:pt>
                <c:pt idx="1">
                  <c:v>2.4399999999999995</c:v>
                </c:pt>
                <c:pt idx="2">
                  <c:v>2.0599999999999996</c:v>
                </c:pt>
                <c:pt idx="3">
                  <c:v>2.3499999999999996</c:v>
                </c:pt>
                <c:pt idx="4">
                  <c:v>2.1849999999999996</c:v>
                </c:pt>
                <c:pt idx="5">
                  <c:v>1.9</c:v>
                </c:pt>
                <c:pt idx="6">
                  <c:v>1.7800000000000002</c:v>
                </c:pt>
                <c:pt idx="7">
                  <c:v>1.96</c:v>
                </c:pt>
                <c:pt idx="8">
                  <c:v>2.1500000000000004</c:v>
                </c:pt>
                <c:pt idx="9">
                  <c:v>1.9900000000000002</c:v>
                </c:pt>
                <c:pt idx="10">
                  <c:v>1.75</c:v>
                </c:pt>
                <c:pt idx="11">
                  <c:v>1.79</c:v>
                </c:pt>
                <c:pt idx="12">
                  <c:v>1.7000000000000002</c:v>
                </c:pt>
                <c:pt idx="13">
                  <c:v>2.25</c:v>
                </c:pt>
                <c:pt idx="14">
                  <c:v>2.23</c:v>
                </c:pt>
                <c:pt idx="15">
                  <c:v>2.2599999999999998</c:v>
                </c:pt>
                <c:pt idx="16">
                  <c:v>1.4</c:v>
                </c:pt>
                <c:pt idx="17">
                  <c:v>1.2</c:v>
                </c:pt>
                <c:pt idx="18">
                  <c:v>1</c:v>
                </c:pt>
                <c:pt idx="19">
                  <c:v>0.89999999999999991</c:v>
                </c:pt>
                <c:pt idx="20">
                  <c:v>1.05</c:v>
                </c:pt>
                <c:pt idx="21">
                  <c:v>1.0900000000000001</c:v>
                </c:pt>
                <c:pt idx="22">
                  <c:v>1.0499999999999998</c:v>
                </c:pt>
                <c:pt idx="23">
                  <c:v>2.25</c:v>
                </c:pt>
                <c:pt idx="24">
                  <c:v>2.25</c:v>
                </c:pt>
                <c:pt idx="25">
                  <c:v>2.25</c:v>
                </c:pt>
                <c:pt idx="26">
                  <c:v>2.25</c:v>
                </c:pt>
                <c:pt idx="27">
                  <c:v>2.35</c:v>
                </c:pt>
                <c:pt idx="28">
                  <c:v>2.0999999999999996</c:v>
                </c:pt>
                <c:pt idx="29">
                  <c:v>1.75</c:v>
                </c:pt>
                <c:pt idx="30">
                  <c:v>2.2999999999999998</c:v>
                </c:pt>
                <c:pt idx="31">
                  <c:v>4.5</c:v>
                </c:pt>
                <c:pt idx="32" formatCode="General">
                  <c:v>5</c:v>
                </c:pt>
                <c:pt idx="33">
                  <c:v>3.76</c:v>
                </c:pt>
                <c:pt idx="34">
                  <c:v>3.51</c:v>
                </c:pt>
                <c:pt idx="35">
                  <c:v>2.2999999999999998</c:v>
                </c:pt>
                <c:pt idx="36">
                  <c:v>1.46</c:v>
                </c:pt>
                <c:pt idx="37">
                  <c:v>0.59999999999999964</c:v>
                </c:pt>
                <c:pt idx="38">
                  <c:v>1.0700000000000003</c:v>
                </c:pt>
                <c:pt idx="39">
                  <c:v>1</c:v>
                </c:pt>
                <c:pt idx="40">
                  <c:v>0.5</c:v>
                </c:pt>
                <c:pt idx="41">
                  <c:v>0</c:v>
                </c:pt>
              </c:numCache>
            </c:numRef>
          </c:val>
          <c:extLst>
            <c:ext xmlns:c16="http://schemas.microsoft.com/office/drawing/2014/chart" uri="{C3380CC4-5D6E-409C-BE32-E72D297353CC}">
              <c16:uniqueId val="{00000001-9717-4794-B051-A24B87807A57}"/>
            </c:ext>
          </c:extLst>
        </c:ser>
        <c:dLbls>
          <c:showLegendKey val="0"/>
          <c:showVal val="0"/>
          <c:showCatName val="0"/>
          <c:showSerName val="0"/>
          <c:showPercent val="0"/>
          <c:showBubbleSize val="0"/>
        </c:dLbls>
        <c:axId val="1825522176"/>
        <c:axId val="1825521192"/>
      </c:areaChart>
      <c:areaChart>
        <c:grouping val="stacked"/>
        <c:varyColors val="0"/>
        <c:ser>
          <c:idx val="5"/>
          <c:order val="4"/>
          <c:tx>
            <c:strRef>
              <c:f>'7_ábra_chart'!$D$17</c:f>
              <c:strCache>
                <c:ptCount val="1"/>
                <c:pt idx="0">
                  <c:v>10-90 percentile</c:v>
                </c:pt>
              </c:strCache>
            </c:strRef>
          </c:tx>
          <c:spPr>
            <a:noFill/>
            <a:ln w="25400">
              <a:noFill/>
            </a:ln>
            <a:effectLst/>
          </c:spPr>
          <c:cat>
            <c:strRef>
              <c:f>'7_ábra_chart'!$F$9:$AU$9</c:f>
              <c:strCache>
                <c:ptCount val="42"/>
                <c:pt idx="0">
                  <c:v>2019.jan.</c:v>
                </c:pt>
                <c:pt idx="1">
                  <c:v>febr.</c:v>
                </c:pt>
                <c:pt idx="2">
                  <c:v>márc.</c:v>
                </c:pt>
                <c:pt idx="3">
                  <c:v>ápr.</c:v>
                </c:pt>
                <c:pt idx="4">
                  <c:v>máj.</c:v>
                </c:pt>
                <c:pt idx="5">
                  <c:v>jún.</c:v>
                </c:pt>
                <c:pt idx="6">
                  <c:v>júl.</c:v>
                </c:pt>
                <c:pt idx="7">
                  <c:v>aug.</c:v>
                </c:pt>
                <c:pt idx="8">
                  <c:v>szept.</c:v>
                </c:pt>
                <c:pt idx="9">
                  <c:v>okt.</c:v>
                </c:pt>
                <c:pt idx="10">
                  <c:v>nov.</c:v>
                </c:pt>
                <c:pt idx="11">
                  <c:v>dec.</c:v>
                </c:pt>
                <c:pt idx="12">
                  <c:v>2020.jan.</c:v>
                </c:pt>
                <c:pt idx="13">
                  <c:v>febr.</c:v>
                </c:pt>
                <c:pt idx="14">
                  <c:v>márc.</c:v>
                </c:pt>
                <c:pt idx="15">
                  <c:v>ápr.</c:v>
                </c:pt>
                <c:pt idx="16">
                  <c:v>máj.</c:v>
                </c:pt>
                <c:pt idx="17">
                  <c:v>jún.</c:v>
                </c:pt>
                <c:pt idx="18">
                  <c:v>júl.</c:v>
                </c:pt>
                <c:pt idx="19">
                  <c:v>aug.</c:v>
                </c:pt>
                <c:pt idx="20">
                  <c:v>szept.</c:v>
                </c:pt>
                <c:pt idx="21">
                  <c:v>okt.</c:v>
                </c:pt>
                <c:pt idx="22">
                  <c:v>nov.</c:v>
                </c:pt>
                <c:pt idx="23">
                  <c:v>dec.</c:v>
                </c:pt>
                <c:pt idx="24">
                  <c:v>2021.jan.</c:v>
                </c:pt>
                <c:pt idx="25">
                  <c:v>febr.</c:v>
                </c:pt>
                <c:pt idx="26">
                  <c:v>márc.</c:v>
                </c:pt>
                <c:pt idx="27">
                  <c:v>ápr.</c:v>
                </c:pt>
                <c:pt idx="28">
                  <c:v>máj.</c:v>
                </c:pt>
                <c:pt idx="29">
                  <c:v>jún.</c:v>
                </c:pt>
                <c:pt idx="30">
                  <c:v>júl.</c:v>
                </c:pt>
                <c:pt idx="31">
                  <c:v>aug.</c:v>
                </c:pt>
                <c:pt idx="32">
                  <c:v>szept.</c:v>
                </c:pt>
                <c:pt idx="33">
                  <c:v>okt.</c:v>
                </c:pt>
                <c:pt idx="34">
                  <c:v>nov.</c:v>
                </c:pt>
                <c:pt idx="35">
                  <c:v>dec.</c:v>
                </c:pt>
                <c:pt idx="36">
                  <c:v>2022.jan.</c:v>
                </c:pt>
                <c:pt idx="37">
                  <c:v>febr.</c:v>
                </c:pt>
                <c:pt idx="38">
                  <c:v>márc.</c:v>
                </c:pt>
                <c:pt idx="39">
                  <c:v>ápr.</c:v>
                </c:pt>
                <c:pt idx="40">
                  <c:v>máj</c:v>
                </c:pt>
                <c:pt idx="41">
                  <c:v>jún.</c:v>
                </c:pt>
              </c:strCache>
            </c:strRef>
          </c:cat>
          <c:val>
            <c:numRef>
              <c:f>'7_ábra_chart'!$F$11:$AU$11</c:f>
              <c:numCache>
                <c:formatCode>0.0</c:formatCode>
                <c:ptCount val="42"/>
                <c:pt idx="0">
                  <c:v>1.58</c:v>
                </c:pt>
                <c:pt idx="1">
                  <c:v>1.48</c:v>
                </c:pt>
                <c:pt idx="2">
                  <c:v>1.8</c:v>
                </c:pt>
                <c:pt idx="3">
                  <c:v>1.5</c:v>
                </c:pt>
                <c:pt idx="4">
                  <c:v>1.5</c:v>
                </c:pt>
                <c:pt idx="5">
                  <c:v>1.29</c:v>
                </c:pt>
                <c:pt idx="6">
                  <c:v>1.5</c:v>
                </c:pt>
                <c:pt idx="7">
                  <c:v>1.28</c:v>
                </c:pt>
                <c:pt idx="8">
                  <c:v>1.19</c:v>
                </c:pt>
                <c:pt idx="9">
                  <c:v>1.31</c:v>
                </c:pt>
                <c:pt idx="10">
                  <c:v>1.5</c:v>
                </c:pt>
                <c:pt idx="11">
                  <c:v>1.5</c:v>
                </c:pt>
                <c:pt idx="12">
                  <c:v>1.5</c:v>
                </c:pt>
                <c:pt idx="13">
                  <c:v>1.1000000000000001</c:v>
                </c:pt>
                <c:pt idx="14">
                  <c:v>1.41</c:v>
                </c:pt>
                <c:pt idx="15">
                  <c:v>0.01</c:v>
                </c:pt>
                <c:pt idx="16">
                  <c:v>1</c:v>
                </c:pt>
                <c:pt idx="17">
                  <c:v>0.5</c:v>
                </c:pt>
                <c:pt idx="18">
                  <c:v>0.9</c:v>
                </c:pt>
                <c:pt idx="19">
                  <c:v>1</c:v>
                </c:pt>
                <c:pt idx="20">
                  <c:v>0.5</c:v>
                </c:pt>
                <c:pt idx="21">
                  <c:v>0.75</c:v>
                </c:pt>
                <c:pt idx="22">
                  <c:v>0.6</c:v>
                </c:pt>
                <c:pt idx="23">
                  <c:v>0.75</c:v>
                </c:pt>
                <c:pt idx="24">
                  <c:v>1</c:v>
                </c:pt>
                <c:pt idx="25">
                  <c:v>0.95</c:v>
                </c:pt>
                <c:pt idx="26">
                  <c:v>0.85</c:v>
                </c:pt>
                <c:pt idx="27">
                  <c:v>0.75</c:v>
                </c:pt>
                <c:pt idx="28">
                  <c:v>1.1000000000000001</c:v>
                </c:pt>
                <c:pt idx="29">
                  <c:v>0.95</c:v>
                </c:pt>
                <c:pt idx="30">
                  <c:v>1.54</c:v>
                </c:pt>
                <c:pt idx="31">
                  <c:v>1.68</c:v>
                </c:pt>
                <c:pt idx="32" formatCode="General">
                  <c:v>1.6</c:v>
                </c:pt>
                <c:pt idx="33">
                  <c:v>2</c:v>
                </c:pt>
                <c:pt idx="34">
                  <c:v>2.21</c:v>
                </c:pt>
                <c:pt idx="35">
                  <c:v>1.9</c:v>
                </c:pt>
                <c:pt idx="36">
                  <c:v>4.8600000000000003</c:v>
                </c:pt>
                <c:pt idx="37">
                  <c:v>5.375</c:v>
                </c:pt>
                <c:pt idx="38">
                  <c:v>5.95</c:v>
                </c:pt>
                <c:pt idx="39">
                  <c:v>7.5</c:v>
                </c:pt>
                <c:pt idx="40">
                  <c:v>7.54</c:v>
                </c:pt>
                <c:pt idx="41">
                  <c:v>8</c:v>
                </c:pt>
              </c:numCache>
            </c:numRef>
          </c:val>
          <c:extLst>
            <c:ext xmlns:c16="http://schemas.microsoft.com/office/drawing/2014/chart" uri="{C3380CC4-5D6E-409C-BE32-E72D297353CC}">
              <c16:uniqueId val="{00000002-9717-4794-B051-A24B87807A57}"/>
            </c:ext>
          </c:extLst>
        </c:ser>
        <c:ser>
          <c:idx val="2"/>
          <c:order val="5"/>
          <c:tx>
            <c:strRef>
              <c:f>'7_ábra_chart'!$D$17</c:f>
              <c:strCache>
                <c:ptCount val="1"/>
                <c:pt idx="0">
                  <c:v>10-90 percentile</c:v>
                </c:pt>
              </c:strCache>
            </c:strRef>
          </c:tx>
          <c:spPr>
            <a:solidFill>
              <a:schemeClr val="accent1">
                <a:lumMod val="20000"/>
                <a:lumOff val="80000"/>
                <a:alpha val="46000"/>
              </a:schemeClr>
            </a:solidFill>
            <a:ln w="25400">
              <a:noFill/>
            </a:ln>
            <a:effectLst/>
          </c:spPr>
          <c:cat>
            <c:strRef>
              <c:f>'7_ábra_chart'!$F$9:$AU$9</c:f>
              <c:strCache>
                <c:ptCount val="42"/>
                <c:pt idx="0">
                  <c:v>2019.jan.</c:v>
                </c:pt>
                <c:pt idx="1">
                  <c:v>febr.</c:v>
                </c:pt>
                <c:pt idx="2">
                  <c:v>márc.</c:v>
                </c:pt>
                <c:pt idx="3">
                  <c:v>ápr.</c:v>
                </c:pt>
                <c:pt idx="4">
                  <c:v>máj.</c:v>
                </c:pt>
                <c:pt idx="5">
                  <c:v>jún.</c:v>
                </c:pt>
                <c:pt idx="6">
                  <c:v>júl.</c:v>
                </c:pt>
                <c:pt idx="7">
                  <c:v>aug.</c:v>
                </c:pt>
                <c:pt idx="8">
                  <c:v>szept.</c:v>
                </c:pt>
                <c:pt idx="9">
                  <c:v>okt.</c:v>
                </c:pt>
                <c:pt idx="10">
                  <c:v>nov.</c:v>
                </c:pt>
                <c:pt idx="11">
                  <c:v>dec.</c:v>
                </c:pt>
                <c:pt idx="12">
                  <c:v>2020.jan.</c:v>
                </c:pt>
                <c:pt idx="13">
                  <c:v>febr.</c:v>
                </c:pt>
                <c:pt idx="14">
                  <c:v>márc.</c:v>
                </c:pt>
                <c:pt idx="15">
                  <c:v>ápr.</c:v>
                </c:pt>
                <c:pt idx="16">
                  <c:v>máj.</c:v>
                </c:pt>
                <c:pt idx="17">
                  <c:v>jún.</c:v>
                </c:pt>
                <c:pt idx="18">
                  <c:v>júl.</c:v>
                </c:pt>
                <c:pt idx="19">
                  <c:v>aug.</c:v>
                </c:pt>
                <c:pt idx="20">
                  <c:v>szept.</c:v>
                </c:pt>
                <c:pt idx="21">
                  <c:v>okt.</c:v>
                </c:pt>
                <c:pt idx="22">
                  <c:v>nov.</c:v>
                </c:pt>
                <c:pt idx="23">
                  <c:v>dec.</c:v>
                </c:pt>
                <c:pt idx="24">
                  <c:v>2021.jan.</c:v>
                </c:pt>
                <c:pt idx="25">
                  <c:v>febr.</c:v>
                </c:pt>
                <c:pt idx="26">
                  <c:v>márc.</c:v>
                </c:pt>
                <c:pt idx="27">
                  <c:v>ápr.</c:v>
                </c:pt>
                <c:pt idx="28">
                  <c:v>máj.</c:v>
                </c:pt>
                <c:pt idx="29">
                  <c:v>jún.</c:v>
                </c:pt>
                <c:pt idx="30">
                  <c:v>júl.</c:v>
                </c:pt>
                <c:pt idx="31">
                  <c:v>aug.</c:v>
                </c:pt>
                <c:pt idx="32">
                  <c:v>szept.</c:v>
                </c:pt>
                <c:pt idx="33">
                  <c:v>okt.</c:v>
                </c:pt>
                <c:pt idx="34">
                  <c:v>nov.</c:v>
                </c:pt>
                <c:pt idx="35">
                  <c:v>dec.</c:v>
                </c:pt>
                <c:pt idx="36">
                  <c:v>2022.jan.</c:v>
                </c:pt>
                <c:pt idx="37">
                  <c:v>febr.</c:v>
                </c:pt>
                <c:pt idx="38">
                  <c:v>márc.</c:v>
                </c:pt>
                <c:pt idx="39">
                  <c:v>ápr.</c:v>
                </c:pt>
                <c:pt idx="40">
                  <c:v>máj</c:v>
                </c:pt>
                <c:pt idx="41">
                  <c:v>jún.</c:v>
                </c:pt>
              </c:strCache>
            </c:strRef>
          </c:cat>
          <c:val>
            <c:numRef>
              <c:f>'7_ábra_chart'!$F$17:$AU$17</c:f>
              <c:numCache>
                <c:formatCode>0.0</c:formatCode>
                <c:ptCount val="42"/>
                <c:pt idx="0">
                  <c:v>4.0199999999999996</c:v>
                </c:pt>
                <c:pt idx="1">
                  <c:v>3.6199999999999997</c:v>
                </c:pt>
                <c:pt idx="2">
                  <c:v>3.2</c:v>
                </c:pt>
                <c:pt idx="3">
                  <c:v>3.5</c:v>
                </c:pt>
                <c:pt idx="4">
                  <c:v>4.3</c:v>
                </c:pt>
                <c:pt idx="5">
                  <c:v>3.87</c:v>
                </c:pt>
                <c:pt idx="6">
                  <c:v>4.03</c:v>
                </c:pt>
                <c:pt idx="7">
                  <c:v>4.3199999999999994</c:v>
                </c:pt>
                <c:pt idx="8">
                  <c:v>3.81</c:v>
                </c:pt>
                <c:pt idx="9">
                  <c:v>3.8800000000000003</c:v>
                </c:pt>
                <c:pt idx="10">
                  <c:v>3.1799999999999997</c:v>
                </c:pt>
                <c:pt idx="11">
                  <c:v>3.92</c:v>
                </c:pt>
                <c:pt idx="12">
                  <c:v>3.5</c:v>
                </c:pt>
                <c:pt idx="13">
                  <c:v>4.07</c:v>
                </c:pt>
                <c:pt idx="14">
                  <c:v>4.2699999999999996</c:v>
                </c:pt>
                <c:pt idx="15">
                  <c:v>5.54</c:v>
                </c:pt>
                <c:pt idx="16">
                  <c:v>4.43</c:v>
                </c:pt>
                <c:pt idx="17">
                  <c:v>3.29</c:v>
                </c:pt>
                <c:pt idx="18">
                  <c:v>3.6</c:v>
                </c:pt>
                <c:pt idx="19">
                  <c:v>3.5</c:v>
                </c:pt>
                <c:pt idx="20">
                  <c:v>4</c:v>
                </c:pt>
                <c:pt idx="21">
                  <c:v>3.75</c:v>
                </c:pt>
                <c:pt idx="22">
                  <c:v>3.9</c:v>
                </c:pt>
                <c:pt idx="23">
                  <c:v>3.75</c:v>
                </c:pt>
                <c:pt idx="24">
                  <c:v>3.5</c:v>
                </c:pt>
                <c:pt idx="25">
                  <c:v>3.55</c:v>
                </c:pt>
                <c:pt idx="26">
                  <c:v>3.7499999999999996</c:v>
                </c:pt>
                <c:pt idx="27">
                  <c:v>3.75</c:v>
                </c:pt>
                <c:pt idx="28">
                  <c:v>3.4</c:v>
                </c:pt>
                <c:pt idx="29">
                  <c:v>3.55</c:v>
                </c:pt>
                <c:pt idx="30">
                  <c:v>4.8600000000000003</c:v>
                </c:pt>
                <c:pt idx="31">
                  <c:v>5.82</c:v>
                </c:pt>
                <c:pt idx="32" formatCode="General">
                  <c:v>5.9</c:v>
                </c:pt>
                <c:pt idx="33">
                  <c:v>5.5</c:v>
                </c:pt>
                <c:pt idx="34">
                  <c:v>5.29</c:v>
                </c:pt>
                <c:pt idx="35">
                  <c:v>6.1</c:v>
                </c:pt>
                <c:pt idx="36">
                  <c:v>3.6399999999999997</c:v>
                </c:pt>
                <c:pt idx="37">
                  <c:v>3.625</c:v>
                </c:pt>
                <c:pt idx="38">
                  <c:v>3.05</c:v>
                </c:pt>
                <c:pt idx="39">
                  <c:v>1.6999999999999993</c:v>
                </c:pt>
                <c:pt idx="40">
                  <c:v>1.8299999999999992</c:v>
                </c:pt>
                <c:pt idx="41">
                  <c:v>1</c:v>
                </c:pt>
              </c:numCache>
            </c:numRef>
          </c:val>
          <c:extLst>
            <c:ext xmlns:c16="http://schemas.microsoft.com/office/drawing/2014/chart" uri="{C3380CC4-5D6E-409C-BE32-E72D297353CC}">
              <c16:uniqueId val="{00000003-9717-4794-B051-A24B87807A57}"/>
            </c:ext>
          </c:extLst>
        </c:ser>
        <c:dLbls>
          <c:showLegendKey val="0"/>
          <c:showVal val="0"/>
          <c:showCatName val="0"/>
          <c:showSerName val="0"/>
          <c:showPercent val="0"/>
          <c:showBubbleSize val="0"/>
        </c:dLbls>
        <c:axId val="1363415808"/>
        <c:axId val="1363414824"/>
      </c:areaChart>
      <c:lineChart>
        <c:grouping val="standard"/>
        <c:varyColors val="0"/>
        <c:ser>
          <c:idx val="1"/>
          <c:order val="1"/>
          <c:tx>
            <c:strRef>
              <c:f>'7_ábra_chart'!$D$13</c:f>
              <c:strCache>
                <c:ptCount val="1"/>
                <c:pt idx="0">
                  <c:v>Median</c:v>
                </c:pt>
              </c:strCache>
            </c:strRef>
          </c:tx>
          <c:spPr>
            <a:ln w="28575" cap="rnd">
              <a:solidFill>
                <a:schemeClr val="tx2"/>
              </a:solidFill>
              <a:prstDash val="solid"/>
              <a:round/>
            </a:ln>
            <a:effectLst/>
          </c:spPr>
          <c:marker>
            <c:symbol val="none"/>
          </c:marker>
          <c:cat>
            <c:strRef>
              <c:f>'7_ábra_chart'!$F$8:$AU$8</c:f>
              <c:strCache>
                <c:ptCount val="42"/>
                <c:pt idx="0">
                  <c:v>Jan-19</c:v>
                </c:pt>
                <c:pt idx="1">
                  <c:v>Feb</c:v>
                </c:pt>
                <c:pt idx="2">
                  <c:v>Mar</c:v>
                </c:pt>
                <c:pt idx="3">
                  <c:v>Apr</c:v>
                </c:pt>
                <c:pt idx="4">
                  <c:v>May</c:v>
                </c:pt>
                <c:pt idx="5">
                  <c:v>June</c:v>
                </c:pt>
                <c:pt idx="6">
                  <c:v>July</c:v>
                </c:pt>
                <c:pt idx="7">
                  <c:v>Aug</c:v>
                </c:pt>
                <c:pt idx="8">
                  <c:v>Sep</c:v>
                </c:pt>
                <c:pt idx="9">
                  <c:v>Oct</c:v>
                </c:pt>
                <c:pt idx="10">
                  <c:v>Nov</c:v>
                </c:pt>
                <c:pt idx="11">
                  <c:v>Dec</c:v>
                </c:pt>
                <c:pt idx="12">
                  <c:v>Jan-20</c:v>
                </c:pt>
                <c:pt idx="13">
                  <c:v>Feb</c:v>
                </c:pt>
                <c:pt idx="14">
                  <c:v>Mar</c:v>
                </c:pt>
                <c:pt idx="15">
                  <c:v>Apr</c:v>
                </c:pt>
                <c:pt idx="16">
                  <c:v>May</c:v>
                </c:pt>
                <c:pt idx="17">
                  <c:v>June</c:v>
                </c:pt>
                <c:pt idx="18">
                  <c:v>July</c:v>
                </c:pt>
                <c:pt idx="19">
                  <c:v>Aug</c:v>
                </c:pt>
                <c:pt idx="20">
                  <c:v>Sep</c:v>
                </c:pt>
                <c:pt idx="21">
                  <c:v>Oct</c:v>
                </c:pt>
                <c:pt idx="22">
                  <c:v>Nov</c:v>
                </c:pt>
                <c:pt idx="23">
                  <c:v>Dec</c:v>
                </c:pt>
                <c:pt idx="24">
                  <c:v>Jan-21</c:v>
                </c:pt>
                <c:pt idx="25">
                  <c:v>Feb</c:v>
                </c:pt>
                <c:pt idx="26">
                  <c:v>Mar</c:v>
                </c:pt>
                <c:pt idx="27">
                  <c:v>Apr</c:v>
                </c:pt>
                <c:pt idx="28">
                  <c:v>May</c:v>
                </c:pt>
                <c:pt idx="29">
                  <c:v>June</c:v>
                </c:pt>
                <c:pt idx="30">
                  <c:v>July</c:v>
                </c:pt>
                <c:pt idx="31">
                  <c:v>Aug</c:v>
                </c:pt>
                <c:pt idx="32">
                  <c:v>Sep</c:v>
                </c:pt>
                <c:pt idx="33">
                  <c:v>Oct</c:v>
                </c:pt>
                <c:pt idx="34">
                  <c:v>Nov</c:v>
                </c:pt>
                <c:pt idx="35">
                  <c:v>Dec</c:v>
                </c:pt>
                <c:pt idx="36">
                  <c:v>jan.22</c:v>
                </c:pt>
                <c:pt idx="37">
                  <c:v>Feb</c:v>
                </c:pt>
                <c:pt idx="38">
                  <c:v>Mar</c:v>
                </c:pt>
                <c:pt idx="39">
                  <c:v>Apr</c:v>
                </c:pt>
                <c:pt idx="40">
                  <c:v>May</c:v>
                </c:pt>
                <c:pt idx="41">
                  <c:v>June</c:v>
                </c:pt>
              </c:strCache>
            </c:strRef>
          </c:cat>
          <c:val>
            <c:numRef>
              <c:f>'7_ábra_chart'!$F$13:$AU$13</c:f>
              <c:numCache>
                <c:formatCode>0.0</c:formatCode>
                <c:ptCount val="42"/>
                <c:pt idx="0">
                  <c:v>3.13</c:v>
                </c:pt>
                <c:pt idx="1">
                  <c:v>3.1</c:v>
                </c:pt>
                <c:pt idx="2">
                  <c:v>3.1</c:v>
                </c:pt>
                <c:pt idx="3">
                  <c:v>2.61</c:v>
                </c:pt>
                <c:pt idx="4">
                  <c:v>2.8</c:v>
                </c:pt>
                <c:pt idx="5">
                  <c:v>2.5</c:v>
                </c:pt>
                <c:pt idx="6">
                  <c:v>2.81</c:v>
                </c:pt>
                <c:pt idx="7">
                  <c:v>2.74</c:v>
                </c:pt>
                <c:pt idx="8">
                  <c:v>2.5099999999999998</c:v>
                </c:pt>
                <c:pt idx="9">
                  <c:v>2.71</c:v>
                </c:pt>
                <c:pt idx="10">
                  <c:v>2.83</c:v>
                </c:pt>
                <c:pt idx="11">
                  <c:v>2.78</c:v>
                </c:pt>
                <c:pt idx="12">
                  <c:v>3.12</c:v>
                </c:pt>
                <c:pt idx="13">
                  <c:v>2.5</c:v>
                </c:pt>
                <c:pt idx="14">
                  <c:v>3.0449999999999999</c:v>
                </c:pt>
                <c:pt idx="15">
                  <c:v>2.95</c:v>
                </c:pt>
                <c:pt idx="16">
                  <c:v>2.5</c:v>
                </c:pt>
                <c:pt idx="17">
                  <c:v>1.9550000000000001</c:v>
                </c:pt>
                <c:pt idx="18">
                  <c:v>2.2000000000000002</c:v>
                </c:pt>
                <c:pt idx="19">
                  <c:v>2.5</c:v>
                </c:pt>
                <c:pt idx="20">
                  <c:v>2.1</c:v>
                </c:pt>
                <c:pt idx="21">
                  <c:v>2.25</c:v>
                </c:pt>
                <c:pt idx="22">
                  <c:v>2</c:v>
                </c:pt>
                <c:pt idx="23">
                  <c:v>2.5</c:v>
                </c:pt>
                <c:pt idx="24">
                  <c:v>2.5</c:v>
                </c:pt>
                <c:pt idx="25">
                  <c:v>2.5</c:v>
                </c:pt>
                <c:pt idx="26">
                  <c:v>2.5</c:v>
                </c:pt>
                <c:pt idx="27">
                  <c:v>2.5</c:v>
                </c:pt>
                <c:pt idx="28">
                  <c:v>2.5</c:v>
                </c:pt>
                <c:pt idx="29">
                  <c:v>2.5</c:v>
                </c:pt>
                <c:pt idx="30">
                  <c:v>3.9</c:v>
                </c:pt>
                <c:pt idx="31">
                  <c:v>4.7</c:v>
                </c:pt>
                <c:pt idx="32" formatCode="General">
                  <c:v>4.4000000000000004</c:v>
                </c:pt>
                <c:pt idx="33">
                  <c:v>6.33</c:v>
                </c:pt>
                <c:pt idx="34">
                  <c:v>4.76</c:v>
                </c:pt>
                <c:pt idx="35">
                  <c:v>7.5</c:v>
                </c:pt>
                <c:pt idx="36">
                  <c:v>8</c:v>
                </c:pt>
                <c:pt idx="37">
                  <c:v>8</c:v>
                </c:pt>
                <c:pt idx="38">
                  <c:v>8</c:v>
                </c:pt>
                <c:pt idx="39">
                  <c:v>9</c:v>
                </c:pt>
                <c:pt idx="40">
                  <c:v>9</c:v>
                </c:pt>
                <c:pt idx="41">
                  <c:v>9</c:v>
                </c:pt>
              </c:numCache>
            </c:numRef>
          </c:val>
          <c:smooth val="0"/>
          <c:extLst>
            <c:ext xmlns:c16="http://schemas.microsoft.com/office/drawing/2014/chart" uri="{C3380CC4-5D6E-409C-BE32-E72D297353CC}">
              <c16:uniqueId val="{00000004-9717-4794-B051-A24B87807A57}"/>
            </c:ext>
          </c:extLst>
        </c:ser>
        <c:dLbls>
          <c:showLegendKey val="0"/>
          <c:showVal val="0"/>
          <c:showCatName val="0"/>
          <c:showSerName val="0"/>
          <c:showPercent val="0"/>
          <c:showBubbleSize val="0"/>
        </c:dLbls>
        <c:marker val="1"/>
        <c:smooth val="0"/>
        <c:axId val="1825522176"/>
        <c:axId val="1825521192"/>
      </c:lineChart>
      <c:lineChart>
        <c:grouping val="standard"/>
        <c:varyColors val="0"/>
        <c:ser>
          <c:idx val="3"/>
          <c:order val="2"/>
          <c:tx>
            <c:v>fikt</c:v>
          </c:tx>
          <c:spPr>
            <a:ln w="28575" cap="rnd">
              <a:solidFill>
                <a:schemeClr val="accent4"/>
              </a:solidFill>
              <a:round/>
            </a:ln>
            <a:effectLst/>
          </c:spPr>
          <c:marker>
            <c:symbol val="none"/>
          </c:marker>
          <c:cat>
            <c:strRef>
              <c:f>'7_ábra_chart'!$F$8:$AU$8</c:f>
              <c:strCache>
                <c:ptCount val="42"/>
                <c:pt idx="0">
                  <c:v>Jan-19</c:v>
                </c:pt>
                <c:pt idx="1">
                  <c:v>Feb</c:v>
                </c:pt>
                <c:pt idx="2">
                  <c:v>Mar</c:v>
                </c:pt>
                <c:pt idx="3">
                  <c:v>Apr</c:v>
                </c:pt>
                <c:pt idx="4">
                  <c:v>May</c:v>
                </c:pt>
                <c:pt idx="5">
                  <c:v>June</c:v>
                </c:pt>
                <c:pt idx="6">
                  <c:v>July</c:v>
                </c:pt>
                <c:pt idx="7">
                  <c:v>Aug</c:v>
                </c:pt>
                <c:pt idx="8">
                  <c:v>Sep</c:v>
                </c:pt>
                <c:pt idx="9">
                  <c:v>Oct</c:v>
                </c:pt>
                <c:pt idx="10">
                  <c:v>Nov</c:v>
                </c:pt>
                <c:pt idx="11">
                  <c:v>Dec</c:v>
                </c:pt>
                <c:pt idx="12">
                  <c:v>Jan-20</c:v>
                </c:pt>
                <c:pt idx="13">
                  <c:v>Feb</c:v>
                </c:pt>
                <c:pt idx="14">
                  <c:v>Mar</c:v>
                </c:pt>
                <c:pt idx="15">
                  <c:v>Apr</c:v>
                </c:pt>
                <c:pt idx="16">
                  <c:v>May</c:v>
                </c:pt>
                <c:pt idx="17">
                  <c:v>June</c:v>
                </c:pt>
                <c:pt idx="18">
                  <c:v>July</c:v>
                </c:pt>
                <c:pt idx="19">
                  <c:v>Aug</c:v>
                </c:pt>
                <c:pt idx="20">
                  <c:v>Sep</c:v>
                </c:pt>
                <c:pt idx="21">
                  <c:v>Oct</c:v>
                </c:pt>
                <c:pt idx="22">
                  <c:v>Nov</c:v>
                </c:pt>
                <c:pt idx="23">
                  <c:v>Dec</c:v>
                </c:pt>
                <c:pt idx="24">
                  <c:v>Jan-21</c:v>
                </c:pt>
                <c:pt idx="25">
                  <c:v>Feb</c:v>
                </c:pt>
                <c:pt idx="26">
                  <c:v>Mar</c:v>
                </c:pt>
                <c:pt idx="27">
                  <c:v>Apr</c:v>
                </c:pt>
                <c:pt idx="28">
                  <c:v>May</c:v>
                </c:pt>
                <c:pt idx="29">
                  <c:v>June</c:v>
                </c:pt>
                <c:pt idx="30">
                  <c:v>July</c:v>
                </c:pt>
                <c:pt idx="31">
                  <c:v>Aug</c:v>
                </c:pt>
                <c:pt idx="32">
                  <c:v>Sep</c:v>
                </c:pt>
                <c:pt idx="33">
                  <c:v>Oct</c:v>
                </c:pt>
                <c:pt idx="34">
                  <c:v>Nov</c:v>
                </c:pt>
                <c:pt idx="35">
                  <c:v>Dec</c:v>
                </c:pt>
                <c:pt idx="36">
                  <c:v>jan.22</c:v>
                </c:pt>
                <c:pt idx="37">
                  <c:v>Feb</c:v>
                </c:pt>
                <c:pt idx="38">
                  <c:v>Mar</c:v>
                </c:pt>
                <c:pt idx="39">
                  <c:v>Apr</c:v>
                </c:pt>
                <c:pt idx="40">
                  <c:v>May</c:v>
                </c:pt>
                <c:pt idx="41">
                  <c:v>June</c:v>
                </c:pt>
              </c:strCache>
            </c:strRef>
          </c:cat>
          <c:smooth val="0"/>
          <c:extLst>
            <c:ext xmlns:c16="http://schemas.microsoft.com/office/drawing/2014/chart" uri="{C3380CC4-5D6E-409C-BE32-E72D297353CC}">
              <c16:uniqueId val="{00000005-9717-4794-B051-A24B87807A57}"/>
            </c:ext>
          </c:extLst>
        </c:ser>
        <c:ser>
          <c:idx val="10"/>
          <c:order val="9"/>
          <c:tx>
            <c:strRef>
              <c:f>'7_ábra_chart'!$D$19</c:f>
              <c:strCache>
                <c:ptCount val="1"/>
                <c:pt idx="0">
                  <c:v>Weighted average</c:v>
                </c:pt>
              </c:strCache>
            </c:strRef>
          </c:tx>
          <c:spPr>
            <a:ln w="28575" cap="rnd">
              <a:solidFill>
                <a:srgbClr val="C00000"/>
              </a:solidFill>
              <a:round/>
            </a:ln>
            <a:effectLst/>
          </c:spPr>
          <c:marker>
            <c:symbol val="none"/>
          </c:marker>
          <c:cat>
            <c:strRef>
              <c:f>'7_ábra_chart'!$F$8:$AU$8</c:f>
              <c:strCache>
                <c:ptCount val="42"/>
                <c:pt idx="0">
                  <c:v>Jan-19</c:v>
                </c:pt>
                <c:pt idx="1">
                  <c:v>Feb</c:v>
                </c:pt>
                <c:pt idx="2">
                  <c:v>Mar</c:v>
                </c:pt>
                <c:pt idx="3">
                  <c:v>Apr</c:v>
                </c:pt>
                <c:pt idx="4">
                  <c:v>May</c:v>
                </c:pt>
                <c:pt idx="5">
                  <c:v>June</c:v>
                </c:pt>
                <c:pt idx="6">
                  <c:v>July</c:v>
                </c:pt>
                <c:pt idx="7">
                  <c:v>Aug</c:v>
                </c:pt>
                <c:pt idx="8">
                  <c:v>Sep</c:v>
                </c:pt>
                <c:pt idx="9">
                  <c:v>Oct</c:v>
                </c:pt>
                <c:pt idx="10">
                  <c:v>Nov</c:v>
                </c:pt>
                <c:pt idx="11">
                  <c:v>Dec</c:v>
                </c:pt>
                <c:pt idx="12">
                  <c:v>Jan-20</c:v>
                </c:pt>
                <c:pt idx="13">
                  <c:v>Feb</c:v>
                </c:pt>
                <c:pt idx="14">
                  <c:v>Mar</c:v>
                </c:pt>
                <c:pt idx="15">
                  <c:v>Apr</c:v>
                </c:pt>
                <c:pt idx="16">
                  <c:v>May</c:v>
                </c:pt>
                <c:pt idx="17">
                  <c:v>June</c:v>
                </c:pt>
                <c:pt idx="18">
                  <c:v>July</c:v>
                </c:pt>
                <c:pt idx="19">
                  <c:v>Aug</c:v>
                </c:pt>
                <c:pt idx="20">
                  <c:v>Sep</c:v>
                </c:pt>
                <c:pt idx="21">
                  <c:v>Oct</c:v>
                </c:pt>
                <c:pt idx="22">
                  <c:v>Nov</c:v>
                </c:pt>
                <c:pt idx="23">
                  <c:v>Dec</c:v>
                </c:pt>
                <c:pt idx="24">
                  <c:v>Jan-21</c:v>
                </c:pt>
                <c:pt idx="25">
                  <c:v>Feb</c:v>
                </c:pt>
                <c:pt idx="26">
                  <c:v>Mar</c:v>
                </c:pt>
                <c:pt idx="27">
                  <c:v>Apr</c:v>
                </c:pt>
                <c:pt idx="28">
                  <c:v>May</c:v>
                </c:pt>
                <c:pt idx="29">
                  <c:v>June</c:v>
                </c:pt>
                <c:pt idx="30">
                  <c:v>July</c:v>
                </c:pt>
                <c:pt idx="31">
                  <c:v>Aug</c:v>
                </c:pt>
                <c:pt idx="32">
                  <c:v>Sep</c:v>
                </c:pt>
                <c:pt idx="33">
                  <c:v>Oct</c:v>
                </c:pt>
                <c:pt idx="34">
                  <c:v>Nov</c:v>
                </c:pt>
                <c:pt idx="35">
                  <c:v>Dec</c:v>
                </c:pt>
                <c:pt idx="36">
                  <c:v>jan.22</c:v>
                </c:pt>
                <c:pt idx="37">
                  <c:v>Feb</c:v>
                </c:pt>
                <c:pt idx="38">
                  <c:v>Mar</c:v>
                </c:pt>
                <c:pt idx="39">
                  <c:v>Apr</c:v>
                </c:pt>
                <c:pt idx="40">
                  <c:v>May</c:v>
                </c:pt>
                <c:pt idx="41">
                  <c:v>June</c:v>
                </c:pt>
              </c:strCache>
            </c:strRef>
          </c:cat>
          <c:val>
            <c:numRef>
              <c:f>'7_ábra_chart'!$F$19:$AU$19</c:f>
              <c:numCache>
                <c:formatCode>0.00</c:formatCode>
                <c:ptCount val="42"/>
                <c:pt idx="0" formatCode="0.0">
                  <c:v>2.4005269999999999</c:v>
                </c:pt>
                <c:pt idx="1">
                  <c:v>2.314899</c:v>
                </c:pt>
                <c:pt idx="2">
                  <c:v>2.8238439999999998</c:v>
                </c:pt>
                <c:pt idx="3">
                  <c:v>2.3563800000000001</c:v>
                </c:pt>
                <c:pt idx="4">
                  <c:v>2.780856</c:v>
                </c:pt>
                <c:pt idx="5">
                  <c:v>2.5880809999999999</c:v>
                </c:pt>
                <c:pt idx="6">
                  <c:v>2.3736000000000002</c:v>
                </c:pt>
                <c:pt idx="7">
                  <c:v>2.5496829999999999</c:v>
                </c:pt>
                <c:pt idx="8">
                  <c:v>2.5550890000000002</c:v>
                </c:pt>
                <c:pt idx="9">
                  <c:v>2.388582</c:v>
                </c:pt>
                <c:pt idx="10">
                  <c:v>2.5107569999999999</c:v>
                </c:pt>
                <c:pt idx="11">
                  <c:v>2.6426620000000001</c:v>
                </c:pt>
                <c:pt idx="12">
                  <c:v>2.4074930000000001</c:v>
                </c:pt>
                <c:pt idx="13">
                  <c:v>2.4061520000000001</c:v>
                </c:pt>
                <c:pt idx="14">
                  <c:v>2.5235979999999998</c:v>
                </c:pt>
                <c:pt idx="15">
                  <c:v>2.432331</c:v>
                </c:pt>
                <c:pt idx="16">
                  <c:v>2.2076709999999999</c:v>
                </c:pt>
                <c:pt idx="17">
                  <c:v>1.6316660000000001</c:v>
                </c:pt>
                <c:pt idx="18">
                  <c:v>1.9324600000000001</c:v>
                </c:pt>
                <c:pt idx="19">
                  <c:v>2.1097190000000001</c:v>
                </c:pt>
                <c:pt idx="20">
                  <c:v>1.6899839999999999</c:v>
                </c:pt>
                <c:pt idx="21">
                  <c:v>2.0261629999999999</c:v>
                </c:pt>
                <c:pt idx="22">
                  <c:v>1.985884</c:v>
                </c:pt>
                <c:pt idx="23">
                  <c:v>2.3016510000000001</c:v>
                </c:pt>
                <c:pt idx="24">
                  <c:v>2.3545120000000002</c:v>
                </c:pt>
                <c:pt idx="25">
                  <c:v>2.2196709999999999</c:v>
                </c:pt>
                <c:pt idx="26">
                  <c:v>2.2689650000000001</c:v>
                </c:pt>
                <c:pt idx="27">
                  <c:v>1.743017</c:v>
                </c:pt>
                <c:pt idx="28">
                  <c:v>1.9847589999999999</c:v>
                </c:pt>
                <c:pt idx="29">
                  <c:v>2.1404030000000001</c:v>
                </c:pt>
                <c:pt idx="30">
                  <c:v>2.904846</c:v>
                </c:pt>
                <c:pt idx="31">
                  <c:v>3.6223960000000002</c:v>
                </c:pt>
                <c:pt idx="32">
                  <c:v>3.5825749999999998</c:v>
                </c:pt>
                <c:pt idx="33">
                  <c:v>4.6725320000000004</c:v>
                </c:pt>
                <c:pt idx="34">
                  <c:v>5.0139570000000004</c:v>
                </c:pt>
                <c:pt idx="35">
                  <c:v>5.9408430000000001</c:v>
                </c:pt>
                <c:pt idx="36">
                  <c:v>6.7821449999999999</c:v>
                </c:pt>
                <c:pt idx="37">
                  <c:v>7.284459</c:v>
                </c:pt>
                <c:pt idx="38">
                  <c:v>7.3946639999999997</c:v>
                </c:pt>
                <c:pt idx="39">
                  <c:v>7.7277380000000004</c:v>
                </c:pt>
                <c:pt idx="40">
                  <c:v>7.8246719999999996</c:v>
                </c:pt>
                <c:pt idx="41">
                  <c:v>8.4704169999999994</c:v>
                </c:pt>
              </c:numCache>
            </c:numRef>
          </c:val>
          <c:smooth val="0"/>
          <c:extLst>
            <c:ext xmlns:c16="http://schemas.microsoft.com/office/drawing/2014/chart" uri="{C3380CC4-5D6E-409C-BE32-E72D297353CC}">
              <c16:uniqueId val="{00000006-9717-4794-B051-A24B87807A57}"/>
            </c:ext>
          </c:extLst>
        </c:ser>
        <c:ser>
          <c:idx val="9"/>
          <c:order val="10"/>
          <c:tx>
            <c:strRef>
              <c:f>'7_ábra_chart'!$D$20</c:f>
              <c:strCache>
                <c:ptCount val="1"/>
                <c:pt idx="0">
                  <c:v>Weighted average - market based</c:v>
                </c:pt>
              </c:strCache>
            </c:strRef>
          </c:tx>
          <c:spPr>
            <a:ln w="28575" cap="rnd">
              <a:solidFill>
                <a:schemeClr val="accent4"/>
              </a:solidFill>
              <a:prstDash val="dash"/>
              <a:round/>
            </a:ln>
            <a:effectLst/>
          </c:spPr>
          <c:marker>
            <c:symbol val="none"/>
          </c:marker>
          <c:cat>
            <c:strRef>
              <c:f>'7_ábra_chart'!$F$8:$AU$8</c:f>
              <c:strCache>
                <c:ptCount val="42"/>
                <c:pt idx="0">
                  <c:v>Jan-19</c:v>
                </c:pt>
                <c:pt idx="1">
                  <c:v>Feb</c:v>
                </c:pt>
                <c:pt idx="2">
                  <c:v>Mar</c:v>
                </c:pt>
                <c:pt idx="3">
                  <c:v>Apr</c:v>
                </c:pt>
                <c:pt idx="4">
                  <c:v>May</c:v>
                </c:pt>
                <c:pt idx="5">
                  <c:v>June</c:v>
                </c:pt>
                <c:pt idx="6">
                  <c:v>July</c:v>
                </c:pt>
                <c:pt idx="7">
                  <c:v>Aug</c:v>
                </c:pt>
                <c:pt idx="8">
                  <c:v>Sep</c:v>
                </c:pt>
                <c:pt idx="9">
                  <c:v>Oct</c:v>
                </c:pt>
                <c:pt idx="10">
                  <c:v>Nov</c:v>
                </c:pt>
                <c:pt idx="11">
                  <c:v>Dec</c:v>
                </c:pt>
                <c:pt idx="12">
                  <c:v>Jan-20</c:v>
                </c:pt>
                <c:pt idx="13">
                  <c:v>Feb</c:v>
                </c:pt>
                <c:pt idx="14">
                  <c:v>Mar</c:v>
                </c:pt>
                <c:pt idx="15">
                  <c:v>Apr</c:v>
                </c:pt>
                <c:pt idx="16">
                  <c:v>May</c:v>
                </c:pt>
                <c:pt idx="17">
                  <c:v>June</c:v>
                </c:pt>
                <c:pt idx="18">
                  <c:v>July</c:v>
                </c:pt>
                <c:pt idx="19">
                  <c:v>Aug</c:v>
                </c:pt>
                <c:pt idx="20">
                  <c:v>Sep</c:v>
                </c:pt>
                <c:pt idx="21">
                  <c:v>Oct</c:v>
                </c:pt>
                <c:pt idx="22">
                  <c:v>Nov</c:v>
                </c:pt>
                <c:pt idx="23">
                  <c:v>Dec</c:v>
                </c:pt>
                <c:pt idx="24">
                  <c:v>Jan-21</c:v>
                </c:pt>
                <c:pt idx="25">
                  <c:v>Feb</c:v>
                </c:pt>
                <c:pt idx="26">
                  <c:v>Mar</c:v>
                </c:pt>
                <c:pt idx="27">
                  <c:v>Apr</c:v>
                </c:pt>
                <c:pt idx="28">
                  <c:v>May</c:v>
                </c:pt>
                <c:pt idx="29">
                  <c:v>June</c:v>
                </c:pt>
                <c:pt idx="30">
                  <c:v>July</c:v>
                </c:pt>
                <c:pt idx="31">
                  <c:v>Aug</c:v>
                </c:pt>
                <c:pt idx="32">
                  <c:v>Sep</c:v>
                </c:pt>
                <c:pt idx="33">
                  <c:v>Oct</c:v>
                </c:pt>
                <c:pt idx="34">
                  <c:v>Nov</c:v>
                </c:pt>
                <c:pt idx="35">
                  <c:v>Dec</c:v>
                </c:pt>
                <c:pt idx="36">
                  <c:v>jan.22</c:v>
                </c:pt>
                <c:pt idx="37">
                  <c:v>Feb</c:v>
                </c:pt>
                <c:pt idx="38">
                  <c:v>Mar</c:v>
                </c:pt>
                <c:pt idx="39">
                  <c:v>Apr</c:v>
                </c:pt>
                <c:pt idx="40">
                  <c:v>May</c:v>
                </c:pt>
                <c:pt idx="41">
                  <c:v>June</c:v>
                </c:pt>
              </c:strCache>
            </c:strRef>
          </c:cat>
          <c:val>
            <c:numRef>
              <c:f>'7_ábra_chart'!$F$20:$AU$20</c:f>
              <c:numCache>
                <c:formatCode>0.0</c:formatCode>
                <c:ptCount val="42"/>
                <c:pt idx="0">
                  <c:v>2.601604</c:v>
                </c:pt>
                <c:pt idx="1">
                  <c:v>2.695252</c:v>
                </c:pt>
                <c:pt idx="2">
                  <c:v>3.6250960000000001</c:v>
                </c:pt>
                <c:pt idx="3">
                  <c:v>3.011053</c:v>
                </c:pt>
                <c:pt idx="4">
                  <c:v>3.6644169999999998</c:v>
                </c:pt>
                <c:pt idx="5">
                  <c:v>3.1767020000000001</c:v>
                </c:pt>
                <c:pt idx="6">
                  <c:v>2.7679369999999999</c:v>
                </c:pt>
                <c:pt idx="7">
                  <c:v>3.0337000000000001</c:v>
                </c:pt>
                <c:pt idx="8">
                  <c:v>2.8963649999999999</c:v>
                </c:pt>
                <c:pt idx="9">
                  <c:v>2.711827</c:v>
                </c:pt>
                <c:pt idx="10">
                  <c:v>2.8768180000000001</c:v>
                </c:pt>
                <c:pt idx="11">
                  <c:v>2.785463</c:v>
                </c:pt>
                <c:pt idx="12">
                  <c:v>2.6194000000000002</c:v>
                </c:pt>
                <c:pt idx="13">
                  <c:v>2.6718320000000002</c:v>
                </c:pt>
                <c:pt idx="14">
                  <c:v>3.0694889999999999</c:v>
                </c:pt>
                <c:pt idx="15">
                  <c:v>3.078837</c:v>
                </c:pt>
                <c:pt idx="16">
                  <c:v>3.298559</c:v>
                </c:pt>
                <c:pt idx="17">
                  <c:v>3.117918</c:v>
                </c:pt>
                <c:pt idx="18">
                  <c:v>2.6056590000000002</c:v>
                </c:pt>
                <c:pt idx="19">
                  <c:v>3.8370449999999998</c:v>
                </c:pt>
                <c:pt idx="20">
                  <c:v>3.0083319999999998</c:v>
                </c:pt>
                <c:pt idx="21">
                  <c:v>3.58318</c:v>
                </c:pt>
                <c:pt idx="22">
                  <c:v>2.623221</c:v>
                </c:pt>
                <c:pt idx="23">
                  <c:v>3.4450560000000001</c:v>
                </c:pt>
                <c:pt idx="24">
                  <c:v>2.979625</c:v>
                </c:pt>
                <c:pt idx="25">
                  <c:v>3.274292</c:v>
                </c:pt>
                <c:pt idx="26">
                  <c:v>2.7531270000000001</c:v>
                </c:pt>
                <c:pt idx="27">
                  <c:v>2.4130050000000001</c:v>
                </c:pt>
                <c:pt idx="28">
                  <c:v>2.7243400000000002</c:v>
                </c:pt>
                <c:pt idx="29">
                  <c:v>3.2492260000000002</c:v>
                </c:pt>
                <c:pt idx="30">
                  <c:v>2.94543</c:v>
                </c:pt>
                <c:pt idx="31">
                  <c:v>2.9409580000000002</c:v>
                </c:pt>
                <c:pt idx="32">
                  <c:v>3.766232</c:v>
                </c:pt>
                <c:pt idx="33">
                  <c:v>3.6364390000000002</c:v>
                </c:pt>
                <c:pt idx="34">
                  <c:v>4.1045509999999998</c:v>
                </c:pt>
                <c:pt idx="35">
                  <c:v>5.1350220000000002</c:v>
                </c:pt>
                <c:pt idx="36">
                  <c:v>6.0998659999999996</c:v>
                </c:pt>
                <c:pt idx="37">
                  <c:v>6.7027130000000001</c:v>
                </c:pt>
                <c:pt idx="38">
                  <c:v>6.7091120000000002</c:v>
                </c:pt>
                <c:pt idx="39">
                  <c:v>8.3433510000000002</c:v>
                </c:pt>
                <c:pt idx="40">
                  <c:v>8.2394499999999997</c:v>
                </c:pt>
                <c:pt idx="41">
                  <c:v>9.4410129999999999</c:v>
                </c:pt>
              </c:numCache>
            </c:numRef>
          </c:val>
          <c:smooth val="0"/>
          <c:extLst>
            <c:ext xmlns:c16="http://schemas.microsoft.com/office/drawing/2014/chart" uri="{C3380CC4-5D6E-409C-BE32-E72D297353CC}">
              <c16:uniqueId val="{00000007-9717-4794-B051-A24B87807A57}"/>
            </c:ext>
          </c:extLst>
        </c:ser>
        <c:dLbls>
          <c:showLegendKey val="0"/>
          <c:showVal val="0"/>
          <c:showCatName val="0"/>
          <c:showSerName val="0"/>
          <c:showPercent val="0"/>
          <c:showBubbleSize val="0"/>
        </c:dLbls>
        <c:marker val="1"/>
        <c:smooth val="0"/>
        <c:axId val="1363415808"/>
        <c:axId val="1363414824"/>
        <c:extLst>
          <c:ext xmlns:c15="http://schemas.microsoft.com/office/drawing/2012/chart" uri="{02D57815-91ED-43cb-92C2-25804820EDAC}">
            <c15:filteredLineSeries>
              <c15:ser>
                <c:idx val="6"/>
                <c:order val="6"/>
                <c:tx>
                  <c:strRef>
                    <c:extLst>
                      <c:ext uri="{02D57815-91ED-43cb-92C2-25804820EDAC}">
                        <c15:formulaRef>
                          <c15:sqref>'7_ábra_chart'!#REF!</c15:sqref>
                        </c15:formulaRef>
                      </c:ext>
                    </c:extLst>
                    <c:strCache>
                      <c:ptCount val="1"/>
                      <c:pt idx="0">
                        <c:v>#REF!</c:v>
                      </c:pt>
                    </c:strCache>
                  </c:strRef>
                </c:tx>
                <c:spPr>
                  <a:ln w="38100" cap="rnd">
                    <a:solidFill>
                      <a:srgbClr val="C00000"/>
                    </a:solidFill>
                    <a:round/>
                  </a:ln>
                  <a:effectLst/>
                </c:spPr>
                <c:marker>
                  <c:symbol val="none"/>
                </c:marker>
                <c:cat>
                  <c:strRef>
                    <c:extLst>
                      <c:ext uri="{02D57815-91ED-43cb-92C2-25804820EDAC}">
                        <c15:formulaRef>
                          <c15:sqref>'7_ábra_chart'!$F$8:$AU$8</c15:sqref>
                        </c15:formulaRef>
                      </c:ext>
                    </c:extLst>
                    <c:strCache>
                      <c:ptCount val="42"/>
                      <c:pt idx="0">
                        <c:v>Jan-19</c:v>
                      </c:pt>
                      <c:pt idx="1">
                        <c:v>Feb</c:v>
                      </c:pt>
                      <c:pt idx="2">
                        <c:v>Mar</c:v>
                      </c:pt>
                      <c:pt idx="3">
                        <c:v>Apr</c:v>
                      </c:pt>
                      <c:pt idx="4">
                        <c:v>May</c:v>
                      </c:pt>
                      <c:pt idx="5">
                        <c:v>June</c:v>
                      </c:pt>
                      <c:pt idx="6">
                        <c:v>July</c:v>
                      </c:pt>
                      <c:pt idx="7">
                        <c:v>Aug</c:v>
                      </c:pt>
                      <c:pt idx="8">
                        <c:v>Sep</c:v>
                      </c:pt>
                      <c:pt idx="9">
                        <c:v>Oct</c:v>
                      </c:pt>
                      <c:pt idx="10">
                        <c:v>Nov</c:v>
                      </c:pt>
                      <c:pt idx="11">
                        <c:v>Dec</c:v>
                      </c:pt>
                      <c:pt idx="12">
                        <c:v>Jan-20</c:v>
                      </c:pt>
                      <c:pt idx="13">
                        <c:v>Feb</c:v>
                      </c:pt>
                      <c:pt idx="14">
                        <c:v>Mar</c:v>
                      </c:pt>
                      <c:pt idx="15">
                        <c:v>Apr</c:v>
                      </c:pt>
                      <c:pt idx="16">
                        <c:v>May</c:v>
                      </c:pt>
                      <c:pt idx="17">
                        <c:v>June</c:v>
                      </c:pt>
                      <c:pt idx="18">
                        <c:v>July</c:v>
                      </c:pt>
                      <c:pt idx="19">
                        <c:v>Aug</c:v>
                      </c:pt>
                      <c:pt idx="20">
                        <c:v>Sep</c:v>
                      </c:pt>
                      <c:pt idx="21">
                        <c:v>Oct</c:v>
                      </c:pt>
                      <c:pt idx="22">
                        <c:v>Nov</c:v>
                      </c:pt>
                      <c:pt idx="23">
                        <c:v>Dec</c:v>
                      </c:pt>
                      <c:pt idx="24">
                        <c:v>Jan-21</c:v>
                      </c:pt>
                      <c:pt idx="25">
                        <c:v>Feb</c:v>
                      </c:pt>
                      <c:pt idx="26">
                        <c:v>Mar</c:v>
                      </c:pt>
                      <c:pt idx="27">
                        <c:v>Apr</c:v>
                      </c:pt>
                      <c:pt idx="28">
                        <c:v>May</c:v>
                      </c:pt>
                      <c:pt idx="29">
                        <c:v>June</c:v>
                      </c:pt>
                      <c:pt idx="30">
                        <c:v>July</c:v>
                      </c:pt>
                      <c:pt idx="31">
                        <c:v>Aug</c:v>
                      </c:pt>
                      <c:pt idx="32">
                        <c:v>Sep</c:v>
                      </c:pt>
                      <c:pt idx="33">
                        <c:v>Oct</c:v>
                      </c:pt>
                      <c:pt idx="34">
                        <c:v>Nov</c:v>
                      </c:pt>
                      <c:pt idx="35">
                        <c:v>Dec</c:v>
                      </c:pt>
                      <c:pt idx="36">
                        <c:v>jan.22</c:v>
                      </c:pt>
                      <c:pt idx="37">
                        <c:v>Feb</c:v>
                      </c:pt>
                      <c:pt idx="38">
                        <c:v>Mar</c:v>
                      </c:pt>
                      <c:pt idx="39">
                        <c:v>Apr</c:v>
                      </c:pt>
                      <c:pt idx="40">
                        <c:v>May</c:v>
                      </c:pt>
                      <c:pt idx="41">
                        <c:v>June</c:v>
                      </c:pt>
                    </c:strCache>
                  </c:strRef>
                </c:cat>
                <c:val>
                  <c:numRef>
                    <c:extLst>
                      <c:ext uri="{02D57815-91ED-43cb-92C2-25804820EDAC}">
                        <c15:formulaRef>
                          <c15:sqref>'7_ábra_chart'!#REF!</c15:sqref>
                        </c15:formulaRef>
                      </c:ext>
                    </c:extLst>
                    <c:numCache>
                      <c:formatCode>General</c:formatCode>
                      <c:ptCount val="1"/>
                      <c:pt idx="0">
                        <c:v>1</c:v>
                      </c:pt>
                    </c:numCache>
                  </c:numRef>
                </c:val>
                <c:smooth val="0"/>
                <c:extLst>
                  <c:ext xmlns:c16="http://schemas.microsoft.com/office/drawing/2014/chart" uri="{C3380CC4-5D6E-409C-BE32-E72D297353CC}">
                    <c16:uniqueId val="{00000008-9717-4794-B051-A24B87807A57}"/>
                  </c:ext>
                </c:extLst>
              </c15:ser>
            </c15:filteredLineSeries>
            <c15:filteredLineSeries>
              <c15:ser>
                <c:idx val="7"/>
                <c:order val="7"/>
                <c:tx>
                  <c:v>Súlyozott átlagkamat lízinggel</c:v>
                </c:tx>
                <c:spPr>
                  <a:ln w="38100" cap="rnd">
                    <a:solidFill>
                      <a:schemeClr val="accent5"/>
                    </a:solidFill>
                    <a:prstDash val="dash"/>
                    <a:round/>
                  </a:ln>
                  <a:effectLst/>
                </c:spPr>
                <c:marker>
                  <c:symbol val="none"/>
                </c:marker>
                <c:cat>
                  <c:strRef>
                    <c:extLst xmlns:c15="http://schemas.microsoft.com/office/drawing/2012/chart">
                      <c:ext xmlns:c15="http://schemas.microsoft.com/office/drawing/2012/chart" uri="{02D57815-91ED-43cb-92C2-25804820EDAC}">
                        <c15:formulaRef>
                          <c15:sqref>'7_ábra_chart'!$F$8:$AU$8</c15:sqref>
                        </c15:formulaRef>
                      </c:ext>
                    </c:extLst>
                    <c:strCache>
                      <c:ptCount val="42"/>
                      <c:pt idx="0">
                        <c:v>Jan-19</c:v>
                      </c:pt>
                      <c:pt idx="1">
                        <c:v>Feb</c:v>
                      </c:pt>
                      <c:pt idx="2">
                        <c:v>Mar</c:v>
                      </c:pt>
                      <c:pt idx="3">
                        <c:v>Apr</c:v>
                      </c:pt>
                      <c:pt idx="4">
                        <c:v>May</c:v>
                      </c:pt>
                      <c:pt idx="5">
                        <c:v>June</c:v>
                      </c:pt>
                      <c:pt idx="6">
                        <c:v>July</c:v>
                      </c:pt>
                      <c:pt idx="7">
                        <c:v>Aug</c:v>
                      </c:pt>
                      <c:pt idx="8">
                        <c:v>Sep</c:v>
                      </c:pt>
                      <c:pt idx="9">
                        <c:v>Oct</c:v>
                      </c:pt>
                      <c:pt idx="10">
                        <c:v>Nov</c:v>
                      </c:pt>
                      <c:pt idx="11">
                        <c:v>Dec</c:v>
                      </c:pt>
                      <c:pt idx="12">
                        <c:v>Jan-20</c:v>
                      </c:pt>
                      <c:pt idx="13">
                        <c:v>Feb</c:v>
                      </c:pt>
                      <c:pt idx="14">
                        <c:v>Mar</c:v>
                      </c:pt>
                      <c:pt idx="15">
                        <c:v>Apr</c:v>
                      </c:pt>
                      <c:pt idx="16">
                        <c:v>May</c:v>
                      </c:pt>
                      <c:pt idx="17">
                        <c:v>June</c:v>
                      </c:pt>
                      <c:pt idx="18">
                        <c:v>July</c:v>
                      </c:pt>
                      <c:pt idx="19">
                        <c:v>Aug</c:v>
                      </c:pt>
                      <c:pt idx="20">
                        <c:v>Sep</c:v>
                      </c:pt>
                      <c:pt idx="21">
                        <c:v>Oct</c:v>
                      </c:pt>
                      <c:pt idx="22">
                        <c:v>Nov</c:v>
                      </c:pt>
                      <c:pt idx="23">
                        <c:v>Dec</c:v>
                      </c:pt>
                      <c:pt idx="24">
                        <c:v>Jan-21</c:v>
                      </c:pt>
                      <c:pt idx="25">
                        <c:v>Feb</c:v>
                      </c:pt>
                      <c:pt idx="26">
                        <c:v>Mar</c:v>
                      </c:pt>
                      <c:pt idx="27">
                        <c:v>Apr</c:v>
                      </c:pt>
                      <c:pt idx="28">
                        <c:v>May</c:v>
                      </c:pt>
                      <c:pt idx="29">
                        <c:v>June</c:v>
                      </c:pt>
                      <c:pt idx="30">
                        <c:v>July</c:v>
                      </c:pt>
                      <c:pt idx="31">
                        <c:v>Aug</c:v>
                      </c:pt>
                      <c:pt idx="32">
                        <c:v>Sep</c:v>
                      </c:pt>
                      <c:pt idx="33">
                        <c:v>Oct</c:v>
                      </c:pt>
                      <c:pt idx="34">
                        <c:v>Nov</c:v>
                      </c:pt>
                      <c:pt idx="35">
                        <c:v>Dec</c:v>
                      </c:pt>
                      <c:pt idx="36">
                        <c:v>jan.22</c:v>
                      </c:pt>
                      <c:pt idx="37">
                        <c:v>Feb</c:v>
                      </c:pt>
                      <c:pt idx="38">
                        <c:v>Mar</c:v>
                      </c:pt>
                      <c:pt idx="39">
                        <c:v>Apr</c:v>
                      </c:pt>
                      <c:pt idx="40">
                        <c:v>May</c:v>
                      </c:pt>
                      <c:pt idx="41">
                        <c:v>June</c:v>
                      </c:pt>
                    </c:strCache>
                  </c:strRef>
                </c:cat>
                <c:val>
                  <c:numRef>
                    <c:extLst xmlns:c15="http://schemas.microsoft.com/office/drawing/2012/chart">
                      <c:ext xmlns:c15="http://schemas.microsoft.com/office/drawing/2012/chart" uri="{02D57815-91ED-43cb-92C2-25804820EDAC}">
                        <c15:formulaRef>
                          <c15:sqref>'7_ábra_chart'!#REF!</c15:sqref>
                        </c15:formulaRef>
                      </c:ext>
                    </c:extLst>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9-9717-4794-B051-A24B87807A57}"/>
                  </c:ext>
                </c:extLst>
              </c15:ser>
            </c15:filteredLineSeries>
            <c15:filteredLineSeries>
              <c15:ser>
                <c:idx val="8"/>
                <c:order val="8"/>
                <c:tx>
                  <c:strRef>
                    <c:extLst xmlns:c15="http://schemas.microsoft.com/office/drawing/2012/chart">
                      <c:ext xmlns:c15="http://schemas.microsoft.com/office/drawing/2012/chart" uri="{02D57815-91ED-43cb-92C2-25804820EDAC}">
                        <c15:formulaRef>
                          <c15:sqref>'7_ábra_chart'!#REF!</c15:sqref>
                        </c15:formulaRef>
                      </c:ext>
                    </c:extLst>
                    <c:strCache>
                      <c:ptCount val="1"/>
                      <c:pt idx="0">
                        <c:v>#REF!</c:v>
                      </c:pt>
                    </c:strCache>
                  </c:strRef>
                </c:tx>
                <c:spPr>
                  <a:ln w="28575" cap="rnd">
                    <a:solidFill>
                      <a:schemeClr val="accent6">
                        <a:lumMod val="50000"/>
                      </a:schemeClr>
                    </a:solidFill>
                    <a:prstDash val="sysDot"/>
                    <a:round/>
                  </a:ln>
                  <a:effectLst/>
                </c:spPr>
                <c:marker>
                  <c:symbol val="none"/>
                </c:marker>
                <c:cat>
                  <c:strRef>
                    <c:extLst xmlns:c15="http://schemas.microsoft.com/office/drawing/2012/chart">
                      <c:ext xmlns:c15="http://schemas.microsoft.com/office/drawing/2012/chart" uri="{02D57815-91ED-43cb-92C2-25804820EDAC}">
                        <c15:formulaRef>
                          <c15:sqref>'7_ábra_chart'!$F$8:$AU$8</c15:sqref>
                        </c15:formulaRef>
                      </c:ext>
                    </c:extLst>
                    <c:strCache>
                      <c:ptCount val="42"/>
                      <c:pt idx="0">
                        <c:v>Jan-19</c:v>
                      </c:pt>
                      <c:pt idx="1">
                        <c:v>Feb</c:v>
                      </c:pt>
                      <c:pt idx="2">
                        <c:v>Mar</c:v>
                      </c:pt>
                      <c:pt idx="3">
                        <c:v>Apr</c:v>
                      </c:pt>
                      <c:pt idx="4">
                        <c:v>May</c:v>
                      </c:pt>
                      <c:pt idx="5">
                        <c:v>June</c:v>
                      </c:pt>
                      <c:pt idx="6">
                        <c:v>July</c:v>
                      </c:pt>
                      <c:pt idx="7">
                        <c:v>Aug</c:v>
                      </c:pt>
                      <c:pt idx="8">
                        <c:v>Sep</c:v>
                      </c:pt>
                      <c:pt idx="9">
                        <c:v>Oct</c:v>
                      </c:pt>
                      <c:pt idx="10">
                        <c:v>Nov</c:v>
                      </c:pt>
                      <c:pt idx="11">
                        <c:v>Dec</c:v>
                      </c:pt>
                      <c:pt idx="12">
                        <c:v>Jan-20</c:v>
                      </c:pt>
                      <c:pt idx="13">
                        <c:v>Feb</c:v>
                      </c:pt>
                      <c:pt idx="14">
                        <c:v>Mar</c:v>
                      </c:pt>
                      <c:pt idx="15">
                        <c:v>Apr</c:v>
                      </c:pt>
                      <c:pt idx="16">
                        <c:v>May</c:v>
                      </c:pt>
                      <c:pt idx="17">
                        <c:v>June</c:v>
                      </c:pt>
                      <c:pt idx="18">
                        <c:v>July</c:v>
                      </c:pt>
                      <c:pt idx="19">
                        <c:v>Aug</c:v>
                      </c:pt>
                      <c:pt idx="20">
                        <c:v>Sep</c:v>
                      </c:pt>
                      <c:pt idx="21">
                        <c:v>Oct</c:v>
                      </c:pt>
                      <c:pt idx="22">
                        <c:v>Nov</c:v>
                      </c:pt>
                      <c:pt idx="23">
                        <c:v>Dec</c:v>
                      </c:pt>
                      <c:pt idx="24">
                        <c:v>Jan-21</c:v>
                      </c:pt>
                      <c:pt idx="25">
                        <c:v>Feb</c:v>
                      </c:pt>
                      <c:pt idx="26">
                        <c:v>Mar</c:v>
                      </c:pt>
                      <c:pt idx="27">
                        <c:v>Apr</c:v>
                      </c:pt>
                      <c:pt idx="28">
                        <c:v>May</c:v>
                      </c:pt>
                      <c:pt idx="29">
                        <c:v>June</c:v>
                      </c:pt>
                      <c:pt idx="30">
                        <c:v>July</c:v>
                      </c:pt>
                      <c:pt idx="31">
                        <c:v>Aug</c:v>
                      </c:pt>
                      <c:pt idx="32">
                        <c:v>Sep</c:v>
                      </c:pt>
                      <c:pt idx="33">
                        <c:v>Oct</c:v>
                      </c:pt>
                      <c:pt idx="34">
                        <c:v>Nov</c:v>
                      </c:pt>
                      <c:pt idx="35">
                        <c:v>Dec</c:v>
                      </c:pt>
                      <c:pt idx="36">
                        <c:v>jan.22</c:v>
                      </c:pt>
                      <c:pt idx="37">
                        <c:v>Feb</c:v>
                      </c:pt>
                      <c:pt idx="38">
                        <c:v>Mar</c:v>
                      </c:pt>
                      <c:pt idx="39">
                        <c:v>Apr</c:v>
                      </c:pt>
                      <c:pt idx="40">
                        <c:v>May</c:v>
                      </c:pt>
                      <c:pt idx="41">
                        <c:v>June</c:v>
                      </c:pt>
                    </c:strCache>
                  </c:strRef>
                </c:cat>
                <c:val>
                  <c:numRef>
                    <c:extLst xmlns:c15="http://schemas.microsoft.com/office/drawing/2012/chart">
                      <c:ext xmlns:c15="http://schemas.microsoft.com/office/drawing/2012/chart" uri="{02D57815-91ED-43cb-92C2-25804820EDAC}">
                        <c15:formulaRef>
                          <c15:sqref>'7_ábra_chart'!#REF!</c15:sqref>
                        </c15:formulaRef>
                      </c:ext>
                    </c:extLst>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A-9717-4794-B051-A24B87807A57}"/>
                  </c:ext>
                </c:extLst>
              </c15:ser>
            </c15:filteredLineSeries>
          </c:ext>
        </c:extLst>
      </c:lineChart>
      <c:catAx>
        <c:axId val="18255221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chemeClr val="tx1"/>
                </a:solidFill>
                <a:latin typeface="Calibri"/>
                <a:ea typeface="Calibri"/>
                <a:cs typeface="Calibri"/>
              </a:defRPr>
            </a:pPr>
            <a:endParaRPr lang="hu-HU"/>
          </a:p>
        </c:txPr>
        <c:crossAx val="1825521192"/>
        <c:crosses val="autoZero"/>
        <c:auto val="1"/>
        <c:lblAlgn val="ctr"/>
        <c:lblOffset val="100"/>
        <c:tickLblSkip val="1"/>
        <c:noMultiLvlLbl val="0"/>
      </c:catAx>
      <c:valAx>
        <c:axId val="1825521192"/>
        <c:scaling>
          <c:orientation val="minMax"/>
          <c:max val="11"/>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chemeClr val="tx1"/>
                    </a:solidFill>
                    <a:latin typeface="Calibri"/>
                    <a:ea typeface="Calibri"/>
                    <a:cs typeface="Calibri"/>
                  </a:defRPr>
                </a:pPr>
                <a:r>
                  <a:rPr lang="hu-HU"/>
                  <a:t>per cent</a:t>
                </a:r>
              </a:p>
            </c:rich>
          </c:tx>
          <c:layout>
            <c:manualLayout>
              <c:xMode val="edge"/>
              <c:yMode val="edge"/>
              <c:x val="5.5192874396135266E-2"/>
              <c:y val="8.5824652777777774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a:ea typeface="Calibri"/>
                <a:cs typeface="Calibri"/>
              </a:defRPr>
            </a:pPr>
            <a:endParaRPr lang="hu-HU"/>
          </a:p>
        </c:txPr>
        <c:crossAx val="1825522176"/>
        <c:crosses val="autoZero"/>
        <c:crossBetween val="between"/>
        <c:majorUnit val="1"/>
      </c:valAx>
      <c:valAx>
        <c:axId val="1363414824"/>
        <c:scaling>
          <c:orientation val="minMax"/>
          <c:max val="11"/>
          <c:min val="0"/>
        </c:scaling>
        <c:delete val="0"/>
        <c:axPos val="r"/>
        <c:title>
          <c:tx>
            <c:rich>
              <a:bodyPr rot="0" spcFirstLastPara="1" vertOverflow="ellipsis" wrap="square" anchor="ctr" anchorCtr="1"/>
              <a:lstStyle/>
              <a:p>
                <a:pPr>
                  <a:defRPr sz="1600" b="0" i="0" u="none" strike="noStrike" kern="1200" baseline="0">
                    <a:solidFill>
                      <a:schemeClr val="tx1"/>
                    </a:solidFill>
                    <a:latin typeface="Calibri"/>
                    <a:ea typeface="Calibri"/>
                    <a:cs typeface="Calibri"/>
                  </a:defRPr>
                </a:pPr>
                <a:r>
                  <a:rPr lang="hu-HU"/>
                  <a:t>per cent</a:t>
                </a:r>
              </a:p>
            </c:rich>
          </c:tx>
          <c:layout>
            <c:manualLayout>
              <c:xMode val="edge"/>
              <c:yMode val="edge"/>
              <c:x val="0.85137318840579712"/>
              <c:y val="1.4838888888888889E-2"/>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a:ea typeface="Calibri"/>
                <a:cs typeface="Calibri"/>
              </a:defRPr>
            </a:pPr>
            <a:endParaRPr lang="hu-HU"/>
          </a:p>
        </c:txPr>
        <c:crossAx val="1363415808"/>
        <c:crosses val="max"/>
        <c:crossBetween val="between"/>
        <c:majorUnit val="1"/>
      </c:valAx>
      <c:catAx>
        <c:axId val="1363415808"/>
        <c:scaling>
          <c:orientation val="minMax"/>
        </c:scaling>
        <c:delete val="1"/>
        <c:axPos val="b"/>
        <c:numFmt formatCode="General" sourceLinked="1"/>
        <c:majorTickMark val="out"/>
        <c:minorTickMark val="none"/>
        <c:tickLblPos val="nextTo"/>
        <c:crossAx val="13634148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r"/>
      <c:legendEntry>
        <c:idx val="1"/>
        <c:delete val="1"/>
      </c:legendEntry>
      <c:legendEntry>
        <c:idx val="3"/>
        <c:delete val="1"/>
      </c:legendEntry>
      <c:legendEntry>
        <c:idx val="5"/>
        <c:delete val="1"/>
      </c:legendEntry>
      <c:layout>
        <c:manualLayout>
          <c:xMode val="edge"/>
          <c:yMode val="edge"/>
          <c:x val="5.0914009661835749E-2"/>
          <c:y val="0.84400190972222222"/>
          <c:w val="0.89138756038647338"/>
          <c:h val="0.1442312500000000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chemeClr val="tx1"/>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41458333333333"/>
          <c:y val="6.7651111111111106E-2"/>
          <c:w val="0.82550416666666671"/>
          <c:h val="0.62518185185185182"/>
        </c:manualLayout>
      </c:layout>
      <c:barChart>
        <c:barDir val="col"/>
        <c:grouping val="clustered"/>
        <c:varyColors val="0"/>
        <c:ser>
          <c:idx val="1"/>
          <c:order val="1"/>
          <c:tx>
            <c:strRef>
              <c:f>'8_ábra_chart'!$G$8</c:f>
              <c:strCache>
                <c:ptCount val="1"/>
                <c:pt idx="0">
                  <c:v>Maturity</c:v>
                </c:pt>
              </c:strCache>
            </c:strRef>
          </c:tx>
          <c:spPr>
            <a:solidFill>
              <a:schemeClr val="accent2"/>
            </a:solidFill>
            <a:ln>
              <a:solidFill>
                <a:sysClr val="windowText" lastClr="000000"/>
              </a:solidFill>
            </a:ln>
            <a:effectLst/>
          </c:spPr>
          <c:invertIfNegative val="0"/>
          <c:cat>
            <c:strRef>
              <c:f>'8_ábra_chart'!$D$10:$D$19</c:f>
              <c:strCache>
                <c:ptCount val="10"/>
                <c:pt idx="0">
                  <c:v>2020 Q2</c:v>
                </c:pt>
                <c:pt idx="1">
                  <c:v>2020 Q3</c:v>
                </c:pt>
                <c:pt idx="2">
                  <c:v>2020 Q4</c:v>
                </c:pt>
                <c:pt idx="3">
                  <c:v>2021 Q1</c:v>
                </c:pt>
                <c:pt idx="4">
                  <c:v>2021 Q2</c:v>
                </c:pt>
                <c:pt idx="5">
                  <c:v>2022 Q3</c:v>
                </c:pt>
                <c:pt idx="6">
                  <c:v>2022 Q4</c:v>
                </c:pt>
                <c:pt idx="7">
                  <c:v>2022 Q1</c:v>
                </c:pt>
                <c:pt idx="8">
                  <c:v>2022 Q2</c:v>
                </c:pt>
                <c:pt idx="9">
                  <c:v>2022 Q3-Q4 (e.)</c:v>
                </c:pt>
              </c:strCache>
            </c:strRef>
          </c:cat>
          <c:val>
            <c:numRef>
              <c:f>'8_ábra_chart'!$G$10:$G$19</c:f>
              <c:numCache>
                <c:formatCode>0</c:formatCode>
                <c:ptCount val="10"/>
                <c:pt idx="0">
                  <c:v>-14.443137903981922</c:v>
                </c:pt>
                <c:pt idx="1">
                  <c:v>-11.272714769652222</c:v>
                </c:pt>
                <c:pt idx="2">
                  <c:v>-39.712197624799273</c:v>
                </c:pt>
                <c:pt idx="3">
                  <c:v>-16.62808991539675</c:v>
                </c:pt>
                <c:pt idx="4">
                  <c:v>-12.137684500634501</c:v>
                </c:pt>
                <c:pt idx="5">
                  <c:v>9.0350470563124716</c:v>
                </c:pt>
                <c:pt idx="6">
                  <c:v>0</c:v>
                </c:pt>
                <c:pt idx="7">
                  <c:v>0</c:v>
                </c:pt>
                <c:pt idx="8">
                  <c:v>0</c:v>
                </c:pt>
                <c:pt idx="9">
                  <c:v>6.5449200751657459</c:v>
                </c:pt>
              </c:numCache>
            </c:numRef>
          </c:val>
          <c:extLst>
            <c:ext xmlns:c16="http://schemas.microsoft.com/office/drawing/2014/chart" uri="{C3380CC4-5D6E-409C-BE32-E72D297353CC}">
              <c16:uniqueId val="{00000000-8888-4631-A0DD-5313E0BF1736}"/>
            </c:ext>
          </c:extLst>
        </c:ser>
        <c:ser>
          <c:idx val="2"/>
          <c:order val="2"/>
          <c:tx>
            <c:strRef>
              <c:f>'8_ábra_chart'!$H$8</c:f>
              <c:strCache>
                <c:ptCount val="1"/>
                <c:pt idx="0">
                  <c:v>Contract size</c:v>
                </c:pt>
              </c:strCache>
            </c:strRef>
          </c:tx>
          <c:spPr>
            <a:solidFill>
              <a:schemeClr val="accent3"/>
            </a:solidFill>
            <a:ln>
              <a:solidFill>
                <a:sysClr val="windowText" lastClr="000000"/>
              </a:solidFill>
            </a:ln>
            <a:effectLst/>
          </c:spPr>
          <c:invertIfNegative val="0"/>
          <c:cat>
            <c:strRef>
              <c:f>'8_ábra_chart'!$D$10:$D$19</c:f>
              <c:strCache>
                <c:ptCount val="10"/>
                <c:pt idx="0">
                  <c:v>2020 Q2</c:v>
                </c:pt>
                <c:pt idx="1">
                  <c:v>2020 Q3</c:v>
                </c:pt>
                <c:pt idx="2">
                  <c:v>2020 Q4</c:v>
                </c:pt>
                <c:pt idx="3">
                  <c:v>2021 Q1</c:v>
                </c:pt>
                <c:pt idx="4">
                  <c:v>2021 Q2</c:v>
                </c:pt>
                <c:pt idx="5">
                  <c:v>2022 Q3</c:v>
                </c:pt>
                <c:pt idx="6">
                  <c:v>2022 Q4</c:v>
                </c:pt>
                <c:pt idx="7">
                  <c:v>2022 Q1</c:v>
                </c:pt>
                <c:pt idx="8">
                  <c:v>2022 Q2</c:v>
                </c:pt>
                <c:pt idx="9">
                  <c:v>2022 Q3-Q4 (e.)</c:v>
                </c:pt>
              </c:strCache>
            </c:strRef>
          </c:cat>
          <c:val>
            <c:numRef>
              <c:f>'8_ábra_chart'!$H$10:$H$19</c:f>
              <c:numCache>
                <c:formatCode>0</c:formatCode>
                <c:ptCount val="10"/>
                <c:pt idx="0">
                  <c:v>-0.76233452740069318</c:v>
                </c:pt>
                <c:pt idx="1">
                  <c:v>-14.906127404204828</c:v>
                </c:pt>
                <c:pt idx="2">
                  <c:v>-17.591605850672824</c:v>
                </c:pt>
                <c:pt idx="3">
                  <c:v>-13.717082950541752</c:v>
                </c:pt>
                <c:pt idx="4">
                  <c:v>-11.23764066541044</c:v>
                </c:pt>
                <c:pt idx="5">
                  <c:v>0</c:v>
                </c:pt>
                <c:pt idx="6">
                  <c:v>0</c:v>
                </c:pt>
                <c:pt idx="7">
                  <c:v>0</c:v>
                </c:pt>
                <c:pt idx="8">
                  <c:v>0</c:v>
                </c:pt>
                <c:pt idx="9">
                  <c:v>0.60453731964053148</c:v>
                </c:pt>
              </c:numCache>
            </c:numRef>
          </c:val>
          <c:extLst>
            <c:ext xmlns:c16="http://schemas.microsoft.com/office/drawing/2014/chart" uri="{C3380CC4-5D6E-409C-BE32-E72D297353CC}">
              <c16:uniqueId val="{00000001-8888-4631-A0DD-5313E0BF1736}"/>
            </c:ext>
          </c:extLst>
        </c:ser>
        <c:ser>
          <c:idx val="3"/>
          <c:order val="3"/>
          <c:tx>
            <c:strRef>
              <c:f>'8_ábra_chart'!$I$8</c:f>
              <c:strCache>
                <c:ptCount val="1"/>
                <c:pt idx="0">
                  <c:v>Interest rate spread</c:v>
                </c:pt>
              </c:strCache>
            </c:strRef>
          </c:tx>
          <c:spPr>
            <a:solidFill>
              <a:schemeClr val="accent4"/>
            </a:solidFill>
            <a:ln>
              <a:solidFill>
                <a:sysClr val="windowText" lastClr="000000"/>
              </a:solidFill>
            </a:ln>
            <a:effectLst/>
          </c:spPr>
          <c:invertIfNegative val="0"/>
          <c:cat>
            <c:strRef>
              <c:f>'8_ábra_chart'!$D$10:$D$19</c:f>
              <c:strCache>
                <c:ptCount val="10"/>
                <c:pt idx="0">
                  <c:v>2020 Q2</c:v>
                </c:pt>
                <c:pt idx="1">
                  <c:v>2020 Q3</c:v>
                </c:pt>
                <c:pt idx="2">
                  <c:v>2020 Q4</c:v>
                </c:pt>
                <c:pt idx="3">
                  <c:v>2021 Q1</c:v>
                </c:pt>
                <c:pt idx="4">
                  <c:v>2021 Q2</c:v>
                </c:pt>
                <c:pt idx="5">
                  <c:v>2022 Q3</c:v>
                </c:pt>
                <c:pt idx="6">
                  <c:v>2022 Q4</c:v>
                </c:pt>
                <c:pt idx="7">
                  <c:v>2022 Q1</c:v>
                </c:pt>
                <c:pt idx="8">
                  <c:v>2022 Q2</c:v>
                </c:pt>
                <c:pt idx="9">
                  <c:v>2022 Q3-Q4 (e.)</c:v>
                </c:pt>
              </c:strCache>
            </c:strRef>
          </c:cat>
          <c:val>
            <c:numRef>
              <c:f>'8_ábra_chart'!$I$10:$I$19</c:f>
              <c:numCache>
                <c:formatCode>0</c:formatCode>
                <c:ptCount val="10"/>
                <c:pt idx="0">
                  <c:v>0.54677227192759381</c:v>
                </c:pt>
                <c:pt idx="1">
                  <c:v>-2.2950710322385866</c:v>
                </c:pt>
                <c:pt idx="2">
                  <c:v>-14.129721472137891</c:v>
                </c:pt>
                <c:pt idx="3">
                  <c:v>-11.32323898377194</c:v>
                </c:pt>
                <c:pt idx="4">
                  <c:v>0.90004383522405917</c:v>
                </c:pt>
                <c:pt idx="5">
                  <c:v>-2.9391036418935577</c:v>
                </c:pt>
                <c:pt idx="6">
                  <c:v>9.3723350415712847</c:v>
                </c:pt>
                <c:pt idx="7">
                  <c:v>-4.0801581352813701</c:v>
                </c:pt>
                <c:pt idx="8">
                  <c:v>7.8207181846388325</c:v>
                </c:pt>
                <c:pt idx="9">
                  <c:v>14.241099848571107</c:v>
                </c:pt>
              </c:numCache>
            </c:numRef>
          </c:val>
          <c:extLst>
            <c:ext xmlns:c16="http://schemas.microsoft.com/office/drawing/2014/chart" uri="{C3380CC4-5D6E-409C-BE32-E72D297353CC}">
              <c16:uniqueId val="{00000002-8888-4631-A0DD-5313E0BF1736}"/>
            </c:ext>
          </c:extLst>
        </c:ser>
        <c:ser>
          <c:idx val="4"/>
          <c:order val="4"/>
          <c:tx>
            <c:strRef>
              <c:f>'8_ábra_chart'!$J$8</c:f>
              <c:strCache>
                <c:ptCount val="1"/>
                <c:pt idx="0">
                  <c:v>Premium on riskier loans</c:v>
                </c:pt>
              </c:strCache>
            </c:strRef>
          </c:tx>
          <c:spPr>
            <a:solidFill>
              <a:schemeClr val="accent5"/>
            </a:solidFill>
            <a:ln>
              <a:solidFill>
                <a:sysClr val="windowText" lastClr="000000"/>
              </a:solidFill>
            </a:ln>
            <a:effectLst/>
          </c:spPr>
          <c:invertIfNegative val="0"/>
          <c:cat>
            <c:strRef>
              <c:f>'8_ábra_chart'!$D$10:$D$19</c:f>
              <c:strCache>
                <c:ptCount val="10"/>
                <c:pt idx="0">
                  <c:v>2020 Q2</c:v>
                </c:pt>
                <c:pt idx="1">
                  <c:v>2020 Q3</c:v>
                </c:pt>
                <c:pt idx="2">
                  <c:v>2020 Q4</c:v>
                </c:pt>
                <c:pt idx="3">
                  <c:v>2021 Q1</c:v>
                </c:pt>
                <c:pt idx="4">
                  <c:v>2021 Q2</c:v>
                </c:pt>
                <c:pt idx="5">
                  <c:v>2022 Q3</c:v>
                </c:pt>
                <c:pt idx="6">
                  <c:v>2022 Q4</c:v>
                </c:pt>
                <c:pt idx="7">
                  <c:v>2022 Q1</c:v>
                </c:pt>
                <c:pt idx="8">
                  <c:v>2022 Q2</c:v>
                </c:pt>
                <c:pt idx="9">
                  <c:v>2022 Q3-Q4 (e.)</c:v>
                </c:pt>
              </c:strCache>
            </c:strRef>
          </c:cat>
          <c:val>
            <c:numRef>
              <c:f>'8_ábra_chart'!$J$10:$J$19</c:f>
              <c:numCache>
                <c:formatCode>0</c:formatCode>
                <c:ptCount val="10"/>
                <c:pt idx="0">
                  <c:v>23.928526051152627</c:v>
                </c:pt>
                <c:pt idx="1">
                  <c:v>1.945634757647932</c:v>
                </c:pt>
                <c:pt idx="2">
                  <c:v>7.7672576218275893</c:v>
                </c:pt>
                <c:pt idx="3">
                  <c:v>1.2813874421567466</c:v>
                </c:pt>
                <c:pt idx="4">
                  <c:v>0.90004383522405917</c:v>
                </c:pt>
                <c:pt idx="5">
                  <c:v>0</c:v>
                </c:pt>
                <c:pt idx="6">
                  <c:v>0</c:v>
                </c:pt>
                <c:pt idx="7">
                  <c:v>8.7986467929655312</c:v>
                </c:pt>
                <c:pt idx="8">
                  <c:v>11.030909016604969</c:v>
                </c:pt>
                <c:pt idx="9">
                  <c:v>36.429823319451295</c:v>
                </c:pt>
              </c:numCache>
            </c:numRef>
          </c:val>
          <c:extLst>
            <c:ext xmlns:c16="http://schemas.microsoft.com/office/drawing/2014/chart" uri="{C3380CC4-5D6E-409C-BE32-E72D297353CC}">
              <c16:uniqueId val="{00000003-8888-4631-A0DD-5313E0BF1736}"/>
            </c:ext>
          </c:extLst>
        </c:ser>
        <c:ser>
          <c:idx val="5"/>
          <c:order val="5"/>
          <c:tx>
            <c:strRef>
              <c:f>'8_ábra_chart'!$K$8</c:f>
              <c:strCache>
                <c:ptCount val="1"/>
                <c:pt idx="0">
                  <c:v>Collateral</c:v>
                </c:pt>
              </c:strCache>
            </c:strRef>
          </c:tx>
          <c:spPr>
            <a:solidFill>
              <a:schemeClr val="accent6"/>
            </a:solidFill>
            <a:ln>
              <a:solidFill>
                <a:sysClr val="windowText" lastClr="000000"/>
              </a:solidFill>
            </a:ln>
            <a:effectLst/>
          </c:spPr>
          <c:invertIfNegative val="0"/>
          <c:cat>
            <c:strRef>
              <c:f>'8_ábra_chart'!$D$10:$D$19</c:f>
              <c:strCache>
                <c:ptCount val="10"/>
                <c:pt idx="0">
                  <c:v>2020 Q2</c:v>
                </c:pt>
                <c:pt idx="1">
                  <c:v>2020 Q3</c:v>
                </c:pt>
                <c:pt idx="2">
                  <c:v>2020 Q4</c:v>
                </c:pt>
                <c:pt idx="3">
                  <c:v>2021 Q1</c:v>
                </c:pt>
                <c:pt idx="4">
                  <c:v>2021 Q2</c:v>
                </c:pt>
                <c:pt idx="5">
                  <c:v>2022 Q3</c:v>
                </c:pt>
                <c:pt idx="6">
                  <c:v>2022 Q4</c:v>
                </c:pt>
                <c:pt idx="7">
                  <c:v>2022 Q1</c:v>
                </c:pt>
                <c:pt idx="8">
                  <c:v>2022 Q2</c:v>
                </c:pt>
                <c:pt idx="9">
                  <c:v>2022 Q3-Q4 (e.)</c:v>
                </c:pt>
              </c:strCache>
            </c:strRef>
          </c:cat>
          <c:val>
            <c:numRef>
              <c:f>'8_ábra_chart'!$K$10:$K$19</c:f>
              <c:numCache>
                <c:formatCode>0</c:formatCode>
                <c:ptCount val="10"/>
                <c:pt idx="0">
                  <c:v>44.941855992380077</c:v>
                </c:pt>
                <c:pt idx="1">
                  <c:v>47.841026430997616</c:v>
                </c:pt>
                <c:pt idx="2">
                  <c:v>35.885173365100151</c:v>
                </c:pt>
                <c:pt idx="3">
                  <c:v>17.80198732887408</c:v>
                </c:pt>
                <c:pt idx="4">
                  <c:v>8.1867647804395443</c:v>
                </c:pt>
                <c:pt idx="5">
                  <c:v>7.9280638537891495</c:v>
                </c:pt>
                <c:pt idx="6">
                  <c:v>0</c:v>
                </c:pt>
                <c:pt idx="7">
                  <c:v>0</c:v>
                </c:pt>
                <c:pt idx="8">
                  <c:v>0</c:v>
                </c:pt>
                <c:pt idx="9">
                  <c:v>13.745150476641085</c:v>
                </c:pt>
              </c:numCache>
            </c:numRef>
          </c:val>
          <c:extLst>
            <c:ext xmlns:c16="http://schemas.microsoft.com/office/drawing/2014/chart" uri="{C3380CC4-5D6E-409C-BE32-E72D297353CC}">
              <c16:uniqueId val="{00000004-8888-4631-A0DD-5313E0BF1736}"/>
            </c:ext>
          </c:extLst>
        </c:ser>
        <c:ser>
          <c:idx val="6"/>
          <c:order val="6"/>
          <c:tx>
            <c:strRef>
              <c:f>'8_ábra_chart'!$L$8</c:f>
              <c:strCache>
                <c:ptCount val="1"/>
                <c:pt idx="0">
                  <c:v>Credit score</c:v>
                </c:pt>
              </c:strCache>
            </c:strRef>
          </c:tx>
          <c:spPr>
            <a:solidFill>
              <a:schemeClr val="accent1">
                <a:lumMod val="60000"/>
              </a:schemeClr>
            </a:solidFill>
            <a:ln>
              <a:solidFill>
                <a:schemeClr val="tx1"/>
              </a:solidFill>
            </a:ln>
            <a:effectLst/>
          </c:spPr>
          <c:invertIfNegative val="0"/>
          <c:cat>
            <c:strRef>
              <c:f>'8_ábra_chart'!$D$10:$D$19</c:f>
              <c:strCache>
                <c:ptCount val="10"/>
                <c:pt idx="0">
                  <c:v>2020 Q2</c:v>
                </c:pt>
                <c:pt idx="1">
                  <c:v>2020 Q3</c:v>
                </c:pt>
                <c:pt idx="2">
                  <c:v>2020 Q4</c:v>
                </c:pt>
                <c:pt idx="3">
                  <c:v>2021 Q1</c:v>
                </c:pt>
                <c:pt idx="4">
                  <c:v>2021 Q2</c:v>
                </c:pt>
                <c:pt idx="5">
                  <c:v>2022 Q3</c:v>
                </c:pt>
                <c:pt idx="6">
                  <c:v>2022 Q4</c:v>
                </c:pt>
                <c:pt idx="7">
                  <c:v>2022 Q1</c:v>
                </c:pt>
                <c:pt idx="8">
                  <c:v>2022 Q2</c:v>
                </c:pt>
                <c:pt idx="9">
                  <c:v>2022 Q3-Q4 (e.)</c:v>
                </c:pt>
              </c:strCache>
            </c:strRef>
          </c:cat>
          <c:val>
            <c:numRef>
              <c:f>'8_ábra_chart'!$L$10:$L$19</c:f>
              <c:numCache>
                <c:formatCode>0</c:formatCode>
                <c:ptCount val="10"/>
                <c:pt idx="0">
                  <c:v>40.439405385938052</c:v>
                </c:pt>
                <c:pt idx="1">
                  <c:v>19.205338669310827</c:v>
                </c:pt>
                <c:pt idx="2">
                  <c:v>6.1399309484527222</c:v>
                </c:pt>
                <c:pt idx="3">
                  <c:v>0</c:v>
                </c:pt>
                <c:pt idx="4">
                  <c:v>0</c:v>
                </c:pt>
                <c:pt idx="5">
                  <c:v>0</c:v>
                </c:pt>
                <c:pt idx="6">
                  <c:v>0</c:v>
                </c:pt>
                <c:pt idx="7">
                  <c:v>0</c:v>
                </c:pt>
                <c:pt idx="8">
                  <c:v>0</c:v>
                </c:pt>
                <c:pt idx="9">
                  <c:v>6.5449200751657459</c:v>
                </c:pt>
              </c:numCache>
            </c:numRef>
          </c:val>
          <c:extLst>
            <c:ext xmlns:c16="http://schemas.microsoft.com/office/drawing/2014/chart" uri="{C3380CC4-5D6E-409C-BE32-E72D297353CC}">
              <c16:uniqueId val="{00000005-8888-4631-A0DD-5313E0BF1736}"/>
            </c:ext>
          </c:extLst>
        </c:ser>
        <c:ser>
          <c:idx val="7"/>
          <c:order val="7"/>
          <c:tx>
            <c:strRef>
              <c:f>'8_ábra_chart'!$M$8</c:f>
              <c:strCache>
                <c:ptCount val="1"/>
                <c:pt idx="0">
                  <c:v>Monitoring</c:v>
                </c:pt>
              </c:strCache>
            </c:strRef>
          </c:tx>
          <c:spPr>
            <a:solidFill>
              <a:schemeClr val="accent4">
                <a:lumMod val="75000"/>
              </a:schemeClr>
            </a:solidFill>
            <a:ln>
              <a:solidFill>
                <a:sysClr val="windowText" lastClr="000000"/>
              </a:solidFill>
            </a:ln>
            <a:effectLst/>
          </c:spPr>
          <c:invertIfNegative val="0"/>
          <c:cat>
            <c:strRef>
              <c:f>'8_ábra_chart'!$D$10:$D$19</c:f>
              <c:strCache>
                <c:ptCount val="10"/>
                <c:pt idx="0">
                  <c:v>2020 Q2</c:v>
                </c:pt>
                <c:pt idx="1">
                  <c:v>2020 Q3</c:v>
                </c:pt>
                <c:pt idx="2">
                  <c:v>2020 Q4</c:v>
                </c:pt>
                <c:pt idx="3">
                  <c:v>2021 Q1</c:v>
                </c:pt>
                <c:pt idx="4">
                  <c:v>2021 Q2</c:v>
                </c:pt>
                <c:pt idx="5">
                  <c:v>2022 Q3</c:v>
                </c:pt>
                <c:pt idx="6">
                  <c:v>2022 Q4</c:v>
                </c:pt>
                <c:pt idx="7">
                  <c:v>2022 Q1</c:v>
                </c:pt>
                <c:pt idx="8">
                  <c:v>2022 Q2</c:v>
                </c:pt>
                <c:pt idx="9">
                  <c:v>2022 Q3-Q4 (e.)</c:v>
                </c:pt>
              </c:strCache>
            </c:strRef>
          </c:cat>
          <c:val>
            <c:numRef>
              <c:f>'8_ábra_chart'!$M$10:$M$19</c:f>
              <c:numCache>
                <c:formatCode>0</c:formatCode>
                <c:ptCount val="10"/>
                <c:pt idx="0">
                  <c:v>0.65193094055704703</c:v>
                </c:pt>
                <c:pt idx="1">
                  <c:v>33.522629892739197</c:v>
                </c:pt>
                <c:pt idx="2">
                  <c:v>33.692466207337645</c:v>
                </c:pt>
                <c:pt idx="3">
                  <c:v>14.856695693801717</c:v>
                </c:pt>
                <c:pt idx="4">
                  <c:v>0.90004383522405917</c:v>
                </c:pt>
                <c:pt idx="5">
                  <c:v>0</c:v>
                </c:pt>
                <c:pt idx="6">
                  <c:v>-23.05851133839527</c:v>
                </c:pt>
                <c:pt idx="7">
                  <c:v>16.460248892657685</c:v>
                </c:pt>
                <c:pt idx="8">
                  <c:v>33.698027909045237</c:v>
                </c:pt>
                <c:pt idx="9">
                  <c:v>38.74910305269632</c:v>
                </c:pt>
              </c:numCache>
            </c:numRef>
          </c:val>
          <c:extLst>
            <c:ext xmlns:c16="http://schemas.microsoft.com/office/drawing/2014/chart" uri="{C3380CC4-5D6E-409C-BE32-E72D297353CC}">
              <c16:uniqueId val="{00000009-EAB0-401A-80B8-AC48B158D545}"/>
            </c:ext>
          </c:extLst>
        </c:ser>
        <c:dLbls>
          <c:showLegendKey val="0"/>
          <c:showVal val="0"/>
          <c:showCatName val="0"/>
          <c:showSerName val="0"/>
          <c:showPercent val="0"/>
          <c:showBubbleSize val="0"/>
        </c:dLbls>
        <c:gapWidth val="150"/>
        <c:axId val="898511304"/>
        <c:axId val="898511632"/>
      </c:barChart>
      <c:lineChart>
        <c:grouping val="standard"/>
        <c:varyColors val="0"/>
        <c:ser>
          <c:idx val="0"/>
          <c:order val="0"/>
          <c:tx>
            <c:strRef>
              <c:f>'8_ábra_chart'!$F$8</c:f>
              <c:strCache>
                <c:ptCount val="1"/>
                <c:pt idx="0">
                  <c:v>Credit conditions</c:v>
                </c:pt>
              </c:strCache>
            </c:strRef>
          </c:tx>
          <c:spPr>
            <a:ln w="28575" cap="rnd">
              <a:solidFill>
                <a:schemeClr val="tx2"/>
              </a:solidFill>
              <a:round/>
            </a:ln>
            <a:effectLst/>
          </c:spPr>
          <c:marker>
            <c:symbol val="diamond"/>
            <c:size val="11"/>
            <c:spPr>
              <a:solidFill>
                <a:schemeClr val="tx2"/>
              </a:solidFill>
              <a:ln w="31750">
                <a:solidFill>
                  <a:schemeClr val="tx2"/>
                </a:solidFill>
              </a:ln>
              <a:effectLst/>
            </c:spPr>
          </c:marker>
          <c:dPt>
            <c:idx val="4"/>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6-8888-4631-A0DD-5313E0BF1736}"/>
              </c:ext>
            </c:extLst>
          </c:dPt>
          <c:dPt>
            <c:idx val="5"/>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3-295B-47C7-9484-4E94D4E11556}"/>
              </c:ext>
            </c:extLst>
          </c:dPt>
          <c:dPt>
            <c:idx val="6"/>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5-DC8E-4F10-A770-B44CB87C4E9D}"/>
              </c:ext>
            </c:extLst>
          </c:dPt>
          <c:dPt>
            <c:idx val="7"/>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7-872F-4FD9-960C-6A01D67AA9FF}"/>
              </c:ext>
            </c:extLst>
          </c:dPt>
          <c:dPt>
            <c:idx val="9"/>
            <c:marker>
              <c:symbol val="diamond"/>
              <c:size val="11"/>
              <c:spPr>
                <a:solidFill>
                  <a:schemeClr val="bg1"/>
                </a:solidFill>
                <a:ln w="31750">
                  <a:solidFill>
                    <a:schemeClr val="tx2"/>
                  </a:solidFill>
                </a:ln>
                <a:effectLst/>
              </c:spPr>
            </c:marker>
            <c:bubble3D val="0"/>
            <c:spPr>
              <a:ln w="28575" cap="rnd">
                <a:solidFill>
                  <a:schemeClr val="tx2"/>
                </a:solidFill>
                <a:prstDash val="dash"/>
                <a:round/>
              </a:ln>
              <a:effectLst/>
            </c:spPr>
            <c:extLst>
              <c:ext xmlns:c16="http://schemas.microsoft.com/office/drawing/2014/chart" uri="{C3380CC4-5D6E-409C-BE32-E72D297353CC}">
                <c16:uniqueId val="{00000008-EAB0-401A-80B8-AC48B158D545}"/>
              </c:ext>
            </c:extLst>
          </c:dPt>
          <c:cat>
            <c:strRef>
              <c:f>'8_ábra_chart'!$D$10:$D$19</c:f>
              <c:strCache>
                <c:ptCount val="10"/>
                <c:pt idx="0">
                  <c:v>2020 Q2</c:v>
                </c:pt>
                <c:pt idx="1">
                  <c:v>2020 Q3</c:v>
                </c:pt>
                <c:pt idx="2">
                  <c:v>2020 Q4</c:v>
                </c:pt>
                <c:pt idx="3">
                  <c:v>2021 Q1</c:v>
                </c:pt>
                <c:pt idx="4">
                  <c:v>2021 Q2</c:v>
                </c:pt>
                <c:pt idx="5">
                  <c:v>2022 Q3</c:v>
                </c:pt>
                <c:pt idx="6">
                  <c:v>2022 Q4</c:v>
                </c:pt>
                <c:pt idx="7">
                  <c:v>2022 Q1</c:v>
                </c:pt>
                <c:pt idx="8">
                  <c:v>2022 Q2</c:v>
                </c:pt>
                <c:pt idx="9">
                  <c:v>2022 Q3-Q4 (e.)</c:v>
                </c:pt>
              </c:strCache>
            </c:strRef>
          </c:cat>
          <c:val>
            <c:numRef>
              <c:f>'8_ábra_chart'!$F$10:$F$19</c:f>
              <c:numCache>
                <c:formatCode>0</c:formatCode>
                <c:ptCount val="10"/>
                <c:pt idx="0">
                  <c:v>46.589852667009936</c:v>
                </c:pt>
                <c:pt idx="1">
                  <c:v>31.230456439382611</c:v>
                </c:pt>
                <c:pt idx="2">
                  <c:v>6.1399309484527222</c:v>
                </c:pt>
                <c:pt idx="3">
                  <c:v>0</c:v>
                </c:pt>
                <c:pt idx="4">
                  <c:v>3.3668081898713611</c:v>
                </c:pt>
                <c:pt idx="5">
                  <c:v>0</c:v>
                </c:pt>
                <c:pt idx="6">
                  <c:v>-3.0918611770696414</c:v>
                </c:pt>
                <c:pt idx="7">
                  <c:v>0</c:v>
                </c:pt>
                <c:pt idx="8">
                  <c:v>-0.8733571483511684</c:v>
                </c:pt>
                <c:pt idx="9">
                  <c:v>31.634552573124282</c:v>
                </c:pt>
              </c:numCache>
            </c:numRef>
          </c:val>
          <c:smooth val="0"/>
          <c:extLst>
            <c:ext xmlns:c16="http://schemas.microsoft.com/office/drawing/2014/chart" uri="{C3380CC4-5D6E-409C-BE32-E72D297353CC}">
              <c16:uniqueId val="{00000007-8888-4631-A0DD-5313E0BF1736}"/>
            </c:ext>
          </c:extLst>
        </c:ser>
        <c:dLbls>
          <c:showLegendKey val="0"/>
          <c:showVal val="0"/>
          <c:showCatName val="0"/>
          <c:showSerName val="0"/>
          <c:showPercent val="0"/>
          <c:showBubbleSize val="0"/>
        </c:dLbls>
        <c:marker val="1"/>
        <c:smooth val="0"/>
        <c:axId val="898571984"/>
        <c:axId val="898564440"/>
      </c:lineChart>
      <c:catAx>
        <c:axId val="898511304"/>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11632"/>
        <c:crosses val="autoZero"/>
        <c:auto val="1"/>
        <c:lblAlgn val="ctr"/>
        <c:lblOffset val="100"/>
        <c:noMultiLvlLbl val="0"/>
      </c:catAx>
      <c:valAx>
        <c:axId val="898511632"/>
        <c:scaling>
          <c:orientation val="minMax"/>
          <c:max val="60"/>
          <c:min val="-4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11112930555555554"/>
              <c:y val="1.3820925925925926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11304"/>
        <c:crosses val="autoZero"/>
        <c:crossBetween val="between"/>
      </c:valAx>
      <c:valAx>
        <c:axId val="898564440"/>
        <c:scaling>
          <c:orientation val="minMax"/>
          <c:max val="60"/>
          <c:min val="-4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2849694444444444"/>
              <c:y val="1.3774814814814814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71984"/>
        <c:crosses val="max"/>
        <c:crossBetween val="between"/>
      </c:valAx>
      <c:catAx>
        <c:axId val="898571984"/>
        <c:scaling>
          <c:orientation val="minMax"/>
        </c:scaling>
        <c:delete val="1"/>
        <c:axPos val="b"/>
        <c:numFmt formatCode="General" sourceLinked="1"/>
        <c:majorTickMark val="out"/>
        <c:minorTickMark val="none"/>
        <c:tickLblPos val="nextTo"/>
        <c:crossAx val="898564440"/>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1.0260277777777778E-2"/>
          <c:y val="0.86335963182117026"/>
          <c:w val="0.98653486111111111"/>
          <c:h val="0.12723285764009745"/>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839999999999998E-2"/>
          <c:y val="5.0768166047639819E-2"/>
          <c:w val="0.82879138813217557"/>
          <c:h val="0.61615243084559157"/>
        </c:manualLayout>
      </c:layout>
      <c:barChart>
        <c:barDir val="col"/>
        <c:grouping val="clustered"/>
        <c:varyColors val="0"/>
        <c:ser>
          <c:idx val="1"/>
          <c:order val="1"/>
          <c:tx>
            <c:strRef>
              <c:f>'8_ábra_chart'!$G$9</c:f>
              <c:strCache>
                <c:ptCount val="1"/>
                <c:pt idx="0">
                  <c:v>Futamidő</c:v>
                </c:pt>
              </c:strCache>
            </c:strRef>
          </c:tx>
          <c:spPr>
            <a:solidFill>
              <a:schemeClr val="accent2"/>
            </a:solidFill>
            <a:ln>
              <a:solidFill>
                <a:sysClr val="windowText" lastClr="000000"/>
              </a:solidFill>
            </a:ln>
            <a:effectLst/>
          </c:spPr>
          <c:invertIfNegative val="0"/>
          <c:cat>
            <c:strRef>
              <c:f>'8_ábra_chart'!$E$10:$E$19</c:f>
              <c:strCache>
                <c:ptCount val="10"/>
                <c:pt idx="0">
                  <c:v>2020. II.</c:v>
                </c:pt>
                <c:pt idx="1">
                  <c:v>2020. III.</c:v>
                </c:pt>
                <c:pt idx="2">
                  <c:v>2020. IV.</c:v>
                </c:pt>
                <c:pt idx="3">
                  <c:v>2021. I.</c:v>
                </c:pt>
                <c:pt idx="4">
                  <c:v>2021. II.</c:v>
                </c:pt>
                <c:pt idx="5">
                  <c:v>2022. III.</c:v>
                </c:pt>
                <c:pt idx="6">
                  <c:v>2022. IV.</c:v>
                </c:pt>
                <c:pt idx="7">
                  <c:v>2022. I.</c:v>
                </c:pt>
                <c:pt idx="8">
                  <c:v>2022. II.</c:v>
                </c:pt>
                <c:pt idx="9">
                  <c:v>2022. III-IV. (e.)</c:v>
                </c:pt>
              </c:strCache>
            </c:strRef>
          </c:cat>
          <c:val>
            <c:numRef>
              <c:f>'8_ábra_chart'!$G$10:$G$19</c:f>
              <c:numCache>
                <c:formatCode>0</c:formatCode>
                <c:ptCount val="10"/>
                <c:pt idx="0">
                  <c:v>-14.443137903981922</c:v>
                </c:pt>
                <c:pt idx="1">
                  <c:v>-11.272714769652222</c:v>
                </c:pt>
                <c:pt idx="2">
                  <c:v>-39.712197624799273</c:v>
                </c:pt>
                <c:pt idx="3">
                  <c:v>-16.62808991539675</c:v>
                </c:pt>
                <c:pt idx="4">
                  <c:v>-12.137684500634501</c:v>
                </c:pt>
                <c:pt idx="5">
                  <c:v>9.0350470563124716</c:v>
                </c:pt>
                <c:pt idx="6">
                  <c:v>0</c:v>
                </c:pt>
                <c:pt idx="7">
                  <c:v>0</c:v>
                </c:pt>
                <c:pt idx="8">
                  <c:v>0</c:v>
                </c:pt>
                <c:pt idx="9">
                  <c:v>6.5449200751657459</c:v>
                </c:pt>
              </c:numCache>
            </c:numRef>
          </c:val>
          <c:extLst>
            <c:ext xmlns:c16="http://schemas.microsoft.com/office/drawing/2014/chart" uri="{C3380CC4-5D6E-409C-BE32-E72D297353CC}">
              <c16:uniqueId val="{00000000-CECB-4A20-9272-9CD61135D467}"/>
            </c:ext>
          </c:extLst>
        </c:ser>
        <c:ser>
          <c:idx val="2"/>
          <c:order val="2"/>
          <c:tx>
            <c:strRef>
              <c:f>'8_ábra_chart'!$H$9</c:f>
              <c:strCache>
                <c:ptCount val="1"/>
                <c:pt idx="0">
                  <c:v>Hitelösszeg</c:v>
                </c:pt>
              </c:strCache>
            </c:strRef>
          </c:tx>
          <c:spPr>
            <a:solidFill>
              <a:schemeClr val="accent3"/>
            </a:solidFill>
            <a:ln>
              <a:solidFill>
                <a:sysClr val="windowText" lastClr="000000"/>
              </a:solidFill>
            </a:ln>
            <a:effectLst/>
          </c:spPr>
          <c:invertIfNegative val="0"/>
          <c:cat>
            <c:strRef>
              <c:f>'8_ábra_chart'!$E$10:$E$19</c:f>
              <c:strCache>
                <c:ptCount val="10"/>
                <c:pt idx="0">
                  <c:v>2020. II.</c:v>
                </c:pt>
                <c:pt idx="1">
                  <c:v>2020. III.</c:v>
                </c:pt>
                <c:pt idx="2">
                  <c:v>2020. IV.</c:v>
                </c:pt>
                <c:pt idx="3">
                  <c:v>2021. I.</c:v>
                </c:pt>
                <c:pt idx="4">
                  <c:v>2021. II.</c:v>
                </c:pt>
                <c:pt idx="5">
                  <c:v>2022. III.</c:v>
                </c:pt>
                <c:pt idx="6">
                  <c:v>2022. IV.</c:v>
                </c:pt>
                <c:pt idx="7">
                  <c:v>2022. I.</c:v>
                </c:pt>
                <c:pt idx="8">
                  <c:v>2022. II.</c:v>
                </c:pt>
                <c:pt idx="9">
                  <c:v>2022. III-IV. (e.)</c:v>
                </c:pt>
              </c:strCache>
            </c:strRef>
          </c:cat>
          <c:val>
            <c:numRef>
              <c:f>'8_ábra_chart'!$H$10:$H$19</c:f>
              <c:numCache>
                <c:formatCode>0</c:formatCode>
                <c:ptCount val="10"/>
                <c:pt idx="0">
                  <c:v>-0.76233452740069318</c:v>
                </c:pt>
                <c:pt idx="1">
                  <c:v>-14.906127404204828</c:v>
                </c:pt>
                <c:pt idx="2">
                  <c:v>-17.591605850672824</c:v>
                </c:pt>
                <c:pt idx="3">
                  <c:v>-13.717082950541752</c:v>
                </c:pt>
                <c:pt idx="4">
                  <c:v>-11.23764066541044</c:v>
                </c:pt>
                <c:pt idx="5">
                  <c:v>0</c:v>
                </c:pt>
                <c:pt idx="6">
                  <c:v>0</c:v>
                </c:pt>
                <c:pt idx="7">
                  <c:v>0</c:v>
                </c:pt>
                <c:pt idx="8">
                  <c:v>0</c:v>
                </c:pt>
                <c:pt idx="9">
                  <c:v>0.60453731964053148</c:v>
                </c:pt>
              </c:numCache>
            </c:numRef>
          </c:val>
          <c:extLst>
            <c:ext xmlns:c16="http://schemas.microsoft.com/office/drawing/2014/chart" uri="{C3380CC4-5D6E-409C-BE32-E72D297353CC}">
              <c16:uniqueId val="{00000001-CECB-4A20-9272-9CD61135D467}"/>
            </c:ext>
          </c:extLst>
        </c:ser>
        <c:ser>
          <c:idx val="3"/>
          <c:order val="3"/>
          <c:tx>
            <c:strRef>
              <c:f>'8_ábra_chart'!$I$9</c:f>
              <c:strCache>
                <c:ptCount val="1"/>
                <c:pt idx="0">
                  <c:v>Felár</c:v>
                </c:pt>
              </c:strCache>
            </c:strRef>
          </c:tx>
          <c:spPr>
            <a:solidFill>
              <a:schemeClr val="accent4"/>
            </a:solidFill>
            <a:ln>
              <a:solidFill>
                <a:sysClr val="windowText" lastClr="000000"/>
              </a:solidFill>
            </a:ln>
            <a:effectLst/>
          </c:spPr>
          <c:invertIfNegative val="0"/>
          <c:cat>
            <c:strRef>
              <c:f>'8_ábra_chart'!$E$10:$E$19</c:f>
              <c:strCache>
                <c:ptCount val="10"/>
                <c:pt idx="0">
                  <c:v>2020. II.</c:v>
                </c:pt>
                <c:pt idx="1">
                  <c:v>2020. III.</c:v>
                </c:pt>
                <c:pt idx="2">
                  <c:v>2020. IV.</c:v>
                </c:pt>
                <c:pt idx="3">
                  <c:v>2021. I.</c:v>
                </c:pt>
                <c:pt idx="4">
                  <c:v>2021. II.</c:v>
                </c:pt>
                <c:pt idx="5">
                  <c:v>2022. III.</c:v>
                </c:pt>
                <c:pt idx="6">
                  <c:v>2022. IV.</c:v>
                </c:pt>
                <c:pt idx="7">
                  <c:v>2022. I.</c:v>
                </c:pt>
                <c:pt idx="8">
                  <c:v>2022. II.</c:v>
                </c:pt>
                <c:pt idx="9">
                  <c:v>2022. III-IV. (e.)</c:v>
                </c:pt>
              </c:strCache>
            </c:strRef>
          </c:cat>
          <c:val>
            <c:numRef>
              <c:f>'8_ábra_chart'!$I$10:$I$19</c:f>
              <c:numCache>
                <c:formatCode>0</c:formatCode>
                <c:ptCount val="10"/>
                <c:pt idx="0">
                  <c:v>0.54677227192759381</c:v>
                </c:pt>
                <c:pt idx="1">
                  <c:v>-2.2950710322385866</c:v>
                </c:pt>
                <c:pt idx="2">
                  <c:v>-14.129721472137891</c:v>
                </c:pt>
                <c:pt idx="3">
                  <c:v>-11.32323898377194</c:v>
                </c:pt>
                <c:pt idx="4">
                  <c:v>0.90004383522405917</c:v>
                </c:pt>
                <c:pt idx="5">
                  <c:v>-2.9391036418935577</c:v>
                </c:pt>
                <c:pt idx="6">
                  <c:v>9.3723350415712847</c:v>
                </c:pt>
                <c:pt idx="7">
                  <c:v>-4.0801581352813701</c:v>
                </c:pt>
                <c:pt idx="8">
                  <c:v>7.8207181846388325</c:v>
                </c:pt>
                <c:pt idx="9">
                  <c:v>14.241099848571107</c:v>
                </c:pt>
              </c:numCache>
            </c:numRef>
          </c:val>
          <c:extLst>
            <c:ext xmlns:c16="http://schemas.microsoft.com/office/drawing/2014/chart" uri="{C3380CC4-5D6E-409C-BE32-E72D297353CC}">
              <c16:uniqueId val="{00000002-CECB-4A20-9272-9CD61135D467}"/>
            </c:ext>
          </c:extLst>
        </c:ser>
        <c:ser>
          <c:idx val="4"/>
          <c:order val="4"/>
          <c:tx>
            <c:strRef>
              <c:f>'8_ábra_chart'!$J$9</c:f>
              <c:strCache>
                <c:ptCount val="1"/>
                <c:pt idx="0">
                  <c:v>Kockázatosabb hitelek felára</c:v>
                </c:pt>
              </c:strCache>
            </c:strRef>
          </c:tx>
          <c:spPr>
            <a:solidFill>
              <a:schemeClr val="accent5"/>
            </a:solidFill>
            <a:ln>
              <a:solidFill>
                <a:sysClr val="windowText" lastClr="000000"/>
              </a:solidFill>
            </a:ln>
            <a:effectLst/>
          </c:spPr>
          <c:invertIfNegative val="0"/>
          <c:cat>
            <c:strRef>
              <c:f>'8_ábra_chart'!$E$10:$E$19</c:f>
              <c:strCache>
                <c:ptCount val="10"/>
                <c:pt idx="0">
                  <c:v>2020. II.</c:v>
                </c:pt>
                <c:pt idx="1">
                  <c:v>2020. III.</c:v>
                </c:pt>
                <c:pt idx="2">
                  <c:v>2020. IV.</c:v>
                </c:pt>
                <c:pt idx="3">
                  <c:v>2021. I.</c:v>
                </c:pt>
                <c:pt idx="4">
                  <c:v>2021. II.</c:v>
                </c:pt>
                <c:pt idx="5">
                  <c:v>2022. III.</c:v>
                </c:pt>
                <c:pt idx="6">
                  <c:v>2022. IV.</c:v>
                </c:pt>
                <c:pt idx="7">
                  <c:v>2022. I.</c:v>
                </c:pt>
                <c:pt idx="8">
                  <c:v>2022. II.</c:v>
                </c:pt>
                <c:pt idx="9">
                  <c:v>2022. III-IV. (e.)</c:v>
                </c:pt>
              </c:strCache>
            </c:strRef>
          </c:cat>
          <c:val>
            <c:numRef>
              <c:f>'8_ábra_chart'!$J$10:$J$19</c:f>
              <c:numCache>
                <c:formatCode>0</c:formatCode>
                <c:ptCount val="10"/>
                <c:pt idx="0">
                  <c:v>23.928526051152627</c:v>
                </c:pt>
                <c:pt idx="1">
                  <c:v>1.945634757647932</c:v>
                </c:pt>
                <c:pt idx="2">
                  <c:v>7.7672576218275893</c:v>
                </c:pt>
                <c:pt idx="3">
                  <c:v>1.2813874421567466</c:v>
                </c:pt>
                <c:pt idx="4">
                  <c:v>0.90004383522405917</c:v>
                </c:pt>
                <c:pt idx="5">
                  <c:v>0</c:v>
                </c:pt>
                <c:pt idx="6">
                  <c:v>0</c:v>
                </c:pt>
                <c:pt idx="7">
                  <c:v>8.7986467929655312</c:v>
                </c:pt>
                <c:pt idx="8">
                  <c:v>11.030909016604969</c:v>
                </c:pt>
                <c:pt idx="9">
                  <c:v>36.429823319451295</c:v>
                </c:pt>
              </c:numCache>
            </c:numRef>
          </c:val>
          <c:extLst>
            <c:ext xmlns:c16="http://schemas.microsoft.com/office/drawing/2014/chart" uri="{C3380CC4-5D6E-409C-BE32-E72D297353CC}">
              <c16:uniqueId val="{00000003-CECB-4A20-9272-9CD61135D467}"/>
            </c:ext>
          </c:extLst>
        </c:ser>
        <c:ser>
          <c:idx val="5"/>
          <c:order val="5"/>
          <c:tx>
            <c:strRef>
              <c:f>'8_ábra_chart'!$K$9</c:f>
              <c:strCache>
                <c:ptCount val="1"/>
                <c:pt idx="0">
                  <c:v>Fedezet</c:v>
                </c:pt>
              </c:strCache>
            </c:strRef>
          </c:tx>
          <c:spPr>
            <a:solidFill>
              <a:schemeClr val="accent6"/>
            </a:solidFill>
            <a:ln>
              <a:solidFill>
                <a:sysClr val="windowText" lastClr="000000"/>
              </a:solidFill>
            </a:ln>
            <a:effectLst/>
          </c:spPr>
          <c:invertIfNegative val="0"/>
          <c:cat>
            <c:strRef>
              <c:f>'8_ábra_chart'!$E$10:$E$19</c:f>
              <c:strCache>
                <c:ptCount val="10"/>
                <c:pt idx="0">
                  <c:v>2020. II.</c:v>
                </c:pt>
                <c:pt idx="1">
                  <c:v>2020. III.</c:v>
                </c:pt>
                <c:pt idx="2">
                  <c:v>2020. IV.</c:v>
                </c:pt>
                <c:pt idx="3">
                  <c:v>2021. I.</c:v>
                </c:pt>
                <c:pt idx="4">
                  <c:v>2021. II.</c:v>
                </c:pt>
                <c:pt idx="5">
                  <c:v>2022. III.</c:v>
                </c:pt>
                <c:pt idx="6">
                  <c:v>2022. IV.</c:v>
                </c:pt>
                <c:pt idx="7">
                  <c:v>2022. I.</c:v>
                </c:pt>
                <c:pt idx="8">
                  <c:v>2022. II.</c:v>
                </c:pt>
                <c:pt idx="9">
                  <c:v>2022. III-IV. (e.)</c:v>
                </c:pt>
              </c:strCache>
            </c:strRef>
          </c:cat>
          <c:val>
            <c:numRef>
              <c:f>'8_ábra_chart'!$K$10:$K$19</c:f>
              <c:numCache>
                <c:formatCode>0</c:formatCode>
                <c:ptCount val="10"/>
                <c:pt idx="0">
                  <c:v>44.941855992380077</c:v>
                </c:pt>
                <c:pt idx="1">
                  <c:v>47.841026430997616</c:v>
                </c:pt>
                <c:pt idx="2">
                  <c:v>35.885173365100151</c:v>
                </c:pt>
                <c:pt idx="3">
                  <c:v>17.80198732887408</c:v>
                </c:pt>
                <c:pt idx="4">
                  <c:v>8.1867647804395443</c:v>
                </c:pt>
                <c:pt idx="5">
                  <c:v>7.9280638537891495</c:v>
                </c:pt>
                <c:pt idx="6">
                  <c:v>0</c:v>
                </c:pt>
                <c:pt idx="7">
                  <c:v>0</c:v>
                </c:pt>
                <c:pt idx="8">
                  <c:v>0</c:v>
                </c:pt>
                <c:pt idx="9">
                  <c:v>13.745150476641085</c:v>
                </c:pt>
              </c:numCache>
            </c:numRef>
          </c:val>
          <c:extLst>
            <c:ext xmlns:c16="http://schemas.microsoft.com/office/drawing/2014/chart" uri="{C3380CC4-5D6E-409C-BE32-E72D297353CC}">
              <c16:uniqueId val="{00000004-CECB-4A20-9272-9CD61135D467}"/>
            </c:ext>
          </c:extLst>
        </c:ser>
        <c:ser>
          <c:idx val="6"/>
          <c:order val="6"/>
          <c:tx>
            <c:strRef>
              <c:f>'8_ábra_chart'!$L$9</c:f>
              <c:strCache>
                <c:ptCount val="1"/>
                <c:pt idx="0">
                  <c:v>Hitelképesség</c:v>
                </c:pt>
              </c:strCache>
            </c:strRef>
          </c:tx>
          <c:spPr>
            <a:solidFill>
              <a:schemeClr val="accent1">
                <a:lumMod val="60000"/>
              </a:schemeClr>
            </a:solidFill>
            <a:ln>
              <a:solidFill>
                <a:schemeClr val="tx1"/>
              </a:solidFill>
            </a:ln>
            <a:effectLst/>
          </c:spPr>
          <c:invertIfNegative val="0"/>
          <c:cat>
            <c:strRef>
              <c:f>'8_ábra_chart'!$E$10:$E$19</c:f>
              <c:strCache>
                <c:ptCount val="10"/>
                <c:pt idx="0">
                  <c:v>2020. II.</c:v>
                </c:pt>
                <c:pt idx="1">
                  <c:v>2020. III.</c:v>
                </c:pt>
                <c:pt idx="2">
                  <c:v>2020. IV.</c:v>
                </c:pt>
                <c:pt idx="3">
                  <c:v>2021. I.</c:v>
                </c:pt>
                <c:pt idx="4">
                  <c:v>2021. II.</c:v>
                </c:pt>
                <c:pt idx="5">
                  <c:v>2022. III.</c:v>
                </c:pt>
                <c:pt idx="6">
                  <c:v>2022. IV.</c:v>
                </c:pt>
                <c:pt idx="7">
                  <c:v>2022. I.</c:v>
                </c:pt>
                <c:pt idx="8">
                  <c:v>2022. II.</c:v>
                </c:pt>
                <c:pt idx="9">
                  <c:v>2022. III-IV. (e.)</c:v>
                </c:pt>
              </c:strCache>
            </c:strRef>
          </c:cat>
          <c:val>
            <c:numRef>
              <c:f>'8_ábra_chart'!$L$10:$L$19</c:f>
              <c:numCache>
                <c:formatCode>0</c:formatCode>
                <c:ptCount val="10"/>
                <c:pt idx="0">
                  <c:v>40.439405385938052</c:v>
                </c:pt>
                <c:pt idx="1">
                  <c:v>19.205338669310827</c:v>
                </c:pt>
                <c:pt idx="2">
                  <c:v>6.1399309484527222</c:v>
                </c:pt>
                <c:pt idx="3">
                  <c:v>0</c:v>
                </c:pt>
                <c:pt idx="4">
                  <c:v>0</c:v>
                </c:pt>
                <c:pt idx="5">
                  <c:v>0</c:v>
                </c:pt>
                <c:pt idx="6">
                  <c:v>0</c:v>
                </c:pt>
                <c:pt idx="7">
                  <c:v>0</c:v>
                </c:pt>
                <c:pt idx="8">
                  <c:v>0</c:v>
                </c:pt>
                <c:pt idx="9">
                  <c:v>6.5449200751657459</c:v>
                </c:pt>
              </c:numCache>
            </c:numRef>
          </c:val>
          <c:extLst>
            <c:ext xmlns:c16="http://schemas.microsoft.com/office/drawing/2014/chart" uri="{C3380CC4-5D6E-409C-BE32-E72D297353CC}">
              <c16:uniqueId val="{00000005-CECB-4A20-9272-9CD61135D467}"/>
            </c:ext>
          </c:extLst>
        </c:ser>
        <c:ser>
          <c:idx val="7"/>
          <c:order val="7"/>
          <c:tx>
            <c:strRef>
              <c:f>'8_ábra_chart'!$M$9</c:f>
              <c:strCache>
                <c:ptCount val="1"/>
                <c:pt idx="0">
                  <c:v>Monitoring</c:v>
                </c:pt>
              </c:strCache>
            </c:strRef>
          </c:tx>
          <c:spPr>
            <a:solidFill>
              <a:schemeClr val="accent4">
                <a:lumMod val="75000"/>
              </a:schemeClr>
            </a:solidFill>
            <a:ln>
              <a:solidFill>
                <a:schemeClr val="tx1"/>
              </a:solidFill>
            </a:ln>
            <a:effectLst/>
          </c:spPr>
          <c:invertIfNegative val="0"/>
          <c:cat>
            <c:strRef>
              <c:f>'8_ábra_chart'!$E$10:$E$19</c:f>
              <c:strCache>
                <c:ptCount val="10"/>
                <c:pt idx="0">
                  <c:v>2020. II.</c:v>
                </c:pt>
                <c:pt idx="1">
                  <c:v>2020. III.</c:v>
                </c:pt>
                <c:pt idx="2">
                  <c:v>2020. IV.</c:v>
                </c:pt>
                <c:pt idx="3">
                  <c:v>2021. I.</c:v>
                </c:pt>
                <c:pt idx="4">
                  <c:v>2021. II.</c:v>
                </c:pt>
                <c:pt idx="5">
                  <c:v>2022. III.</c:v>
                </c:pt>
                <c:pt idx="6">
                  <c:v>2022. IV.</c:v>
                </c:pt>
                <c:pt idx="7">
                  <c:v>2022. I.</c:v>
                </c:pt>
                <c:pt idx="8">
                  <c:v>2022. II.</c:v>
                </c:pt>
                <c:pt idx="9">
                  <c:v>2022. III-IV. (e.)</c:v>
                </c:pt>
              </c:strCache>
            </c:strRef>
          </c:cat>
          <c:val>
            <c:numRef>
              <c:f>'8_ábra_chart'!$M$10:$M$19</c:f>
              <c:numCache>
                <c:formatCode>0</c:formatCode>
                <c:ptCount val="10"/>
                <c:pt idx="0">
                  <c:v>0.65193094055704703</c:v>
                </c:pt>
                <c:pt idx="1">
                  <c:v>33.522629892739197</c:v>
                </c:pt>
                <c:pt idx="2">
                  <c:v>33.692466207337645</c:v>
                </c:pt>
                <c:pt idx="3">
                  <c:v>14.856695693801717</c:v>
                </c:pt>
                <c:pt idx="4">
                  <c:v>0.90004383522405917</c:v>
                </c:pt>
                <c:pt idx="5">
                  <c:v>0</c:v>
                </c:pt>
                <c:pt idx="6">
                  <c:v>-23.05851133839527</c:v>
                </c:pt>
                <c:pt idx="7">
                  <c:v>16.460248892657685</c:v>
                </c:pt>
                <c:pt idx="8">
                  <c:v>33.698027909045237</c:v>
                </c:pt>
                <c:pt idx="9">
                  <c:v>38.74910305269632</c:v>
                </c:pt>
              </c:numCache>
            </c:numRef>
          </c:val>
          <c:extLst>
            <c:ext xmlns:c16="http://schemas.microsoft.com/office/drawing/2014/chart" uri="{C3380CC4-5D6E-409C-BE32-E72D297353CC}">
              <c16:uniqueId val="{00000009-3B41-4703-99D3-4F022B5A7FC2}"/>
            </c:ext>
          </c:extLst>
        </c:ser>
        <c:dLbls>
          <c:showLegendKey val="0"/>
          <c:showVal val="0"/>
          <c:showCatName val="0"/>
          <c:showSerName val="0"/>
          <c:showPercent val="0"/>
          <c:showBubbleSize val="0"/>
        </c:dLbls>
        <c:gapWidth val="150"/>
        <c:axId val="898511304"/>
        <c:axId val="898511632"/>
      </c:barChart>
      <c:lineChart>
        <c:grouping val="standard"/>
        <c:varyColors val="0"/>
        <c:ser>
          <c:idx val="0"/>
          <c:order val="0"/>
          <c:tx>
            <c:strRef>
              <c:f>'8_ábra_chart'!$F$9</c:f>
              <c:strCache>
                <c:ptCount val="1"/>
                <c:pt idx="0">
                  <c:v>Hitelfeltételek</c:v>
                </c:pt>
              </c:strCache>
            </c:strRef>
          </c:tx>
          <c:spPr>
            <a:ln w="28575" cap="rnd">
              <a:solidFill>
                <a:schemeClr val="tx2"/>
              </a:solidFill>
              <a:round/>
            </a:ln>
            <a:effectLst/>
          </c:spPr>
          <c:marker>
            <c:symbol val="diamond"/>
            <c:size val="11"/>
            <c:spPr>
              <a:solidFill>
                <a:schemeClr val="tx2"/>
              </a:solidFill>
              <a:ln w="31750">
                <a:solidFill>
                  <a:schemeClr val="tx2"/>
                </a:solidFill>
              </a:ln>
              <a:effectLst/>
            </c:spPr>
          </c:marker>
          <c:dPt>
            <c:idx val="4"/>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6-CECB-4A20-9272-9CD61135D467}"/>
              </c:ext>
            </c:extLst>
          </c:dPt>
          <c:dPt>
            <c:idx val="5"/>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3-E259-4DFF-9379-0039ED9FD3EF}"/>
              </c:ext>
            </c:extLst>
          </c:dPt>
          <c:dPt>
            <c:idx val="6"/>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5-5B59-4414-A35D-76914D2D4EF0}"/>
              </c:ext>
            </c:extLst>
          </c:dPt>
          <c:dPt>
            <c:idx val="8"/>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7-A4D3-41A1-A47E-EA89827D0C20}"/>
              </c:ext>
            </c:extLst>
          </c:dPt>
          <c:dPt>
            <c:idx val="9"/>
            <c:marker>
              <c:symbol val="diamond"/>
              <c:size val="11"/>
              <c:spPr>
                <a:solidFill>
                  <a:schemeClr val="bg1"/>
                </a:solidFill>
                <a:ln w="31750">
                  <a:solidFill>
                    <a:schemeClr val="tx2"/>
                  </a:solidFill>
                </a:ln>
                <a:effectLst/>
              </c:spPr>
            </c:marker>
            <c:bubble3D val="0"/>
            <c:spPr>
              <a:ln w="28575" cap="rnd">
                <a:solidFill>
                  <a:schemeClr val="tx2"/>
                </a:solidFill>
                <a:prstDash val="dash"/>
                <a:round/>
              </a:ln>
              <a:effectLst/>
            </c:spPr>
            <c:extLst>
              <c:ext xmlns:c16="http://schemas.microsoft.com/office/drawing/2014/chart" uri="{C3380CC4-5D6E-409C-BE32-E72D297353CC}">
                <c16:uniqueId val="{00000009-C813-4A1E-ACEA-06CFC8A2DAE3}"/>
              </c:ext>
            </c:extLst>
          </c:dPt>
          <c:cat>
            <c:strRef>
              <c:f>'8_ábra_chart'!$E$10:$E$19</c:f>
              <c:strCache>
                <c:ptCount val="10"/>
                <c:pt idx="0">
                  <c:v>2020. II.</c:v>
                </c:pt>
                <c:pt idx="1">
                  <c:v>2020. III.</c:v>
                </c:pt>
                <c:pt idx="2">
                  <c:v>2020. IV.</c:v>
                </c:pt>
                <c:pt idx="3">
                  <c:v>2021. I.</c:v>
                </c:pt>
                <c:pt idx="4">
                  <c:v>2021. II.</c:v>
                </c:pt>
                <c:pt idx="5">
                  <c:v>2022. III.</c:v>
                </c:pt>
                <c:pt idx="6">
                  <c:v>2022. IV.</c:v>
                </c:pt>
                <c:pt idx="7">
                  <c:v>2022. I.</c:v>
                </c:pt>
                <c:pt idx="8">
                  <c:v>2022. II.</c:v>
                </c:pt>
                <c:pt idx="9">
                  <c:v>2022. III-IV. (e.)</c:v>
                </c:pt>
              </c:strCache>
            </c:strRef>
          </c:cat>
          <c:val>
            <c:numRef>
              <c:f>'8_ábra_chart'!$F$10:$F$19</c:f>
              <c:numCache>
                <c:formatCode>0</c:formatCode>
                <c:ptCount val="10"/>
                <c:pt idx="0">
                  <c:v>46.589852667009936</c:v>
                </c:pt>
                <c:pt idx="1">
                  <c:v>31.230456439382611</c:v>
                </c:pt>
                <c:pt idx="2">
                  <c:v>6.1399309484527222</c:v>
                </c:pt>
                <c:pt idx="3">
                  <c:v>0</c:v>
                </c:pt>
                <c:pt idx="4">
                  <c:v>3.3668081898713611</c:v>
                </c:pt>
                <c:pt idx="5">
                  <c:v>0</c:v>
                </c:pt>
                <c:pt idx="6">
                  <c:v>-3.0918611770696414</c:v>
                </c:pt>
                <c:pt idx="7">
                  <c:v>0</c:v>
                </c:pt>
                <c:pt idx="8">
                  <c:v>-0.8733571483511684</c:v>
                </c:pt>
                <c:pt idx="9">
                  <c:v>31.634552573124282</c:v>
                </c:pt>
              </c:numCache>
            </c:numRef>
          </c:val>
          <c:smooth val="0"/>
          <c:extLst>
            <c:ext xmlns:c16="http://schemas.microsoft.com/office/drawing/2014/chart" uri="{C3380CC4-5D6E-409C-BE32-E72D297353CC}">
              <c16:uniqueId val="{00000007-CECB-4A20-9272-9CD61135D467}"/>
            </c:ext>
          </c:extLst>
        </c:ser>
        <c:dLbls>
          <c:showLegendKey val="0"/>
          <c:showVal val="0"/>
          <c:showCatName val="0"/>
          <c:showSerName val="0"/>
          <c:showPercent val="0"/>
          <c:showBubbleSize val="0"/>
        </c:dLbls>
        <c:marker val="1"/>
        <c:smooth val="0"/>
        <c:axId val="898571984"/>
        <c:axId val="898564440"/>
      </c:lineChart>
      <c:catAx>
        <c:axId val="898511304"/>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11632"/>
        <c:crosses val="autoZero"/>
        <c:auto val="1"/>
        <c:lblAlgn val="ctr"/>
        <c:lblOffset val="100"/>
        <c:noMultiLvlLbl val="0"/>
      </c:catAx>
      <c:valAx>
        <c:axId val="898511632"/>
        <c:scaling>
          <c:orientation val="minMax"/>
          <c:max val="60"/>
          <c:min val="-4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10238333333333331"/>
              <c:y val="1.202185646132736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11304"/>
        <c:crosses val="autoZero"/>
        <c:crossBetween val="between"/>
      </c:valAx>
      <c:valAx>
        <c:axId val="898564440"/>
        <c:scaling>
          <c:orientation val="minMax"/>
          <c:max val="60"/>
          <c:min val="-4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947804962037943"/>
              <c:y val="1.26380405553141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71984"/>
        <c:crosses val="max"/>
        <c:crossBetween val="between"/>
      </c:valAx>
      <c:catAx>
        <c:axId val="898571984"/>
        <c:scaling>
          <c:orientation val="minMax"/>
        </c:scaling>
        <c:delete val="1"/>
        <c:axPos val="b"/>
        <c:numFmt formatCode="General" sourceLinked="1"/>
        <c:majorTickMark val="out"/>
        <c:minorTickMark val="none"/>
        <c:tickLblPos val="nextTo"/>
        <c:crossAx val="898564440"/>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2.9953485064920092E-2"/>
          <c:y val="0.829524546582603"/>
          <c:w val="0.94251761426855873"/>
          <c:h val="0.1657717072009138"/>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339826885505187"/>
          <c:y val="5.1400384141705113E-2"/>
          <c:w val="0.80507972222222224"/>
          <c:h val="0.58363282613413203"/>
        </c:manualLayout>
      </c:layout>
      <c:lineChart>
        <c:grouping val="standard"/>
        <c:varyColors val="0"/>
        <c:ser>
          <c:idx val="1"/>
          <c:order val="0"/>
          <c:tx>
            <c:strRef>
              <c:f>'9_ábra_chart'!$E$11</c:f>
              <c:strCache>
                <c:ptCount val="1"/>
                <c:pt idx="0">
                  <c:v>Nagy- és közepes vállalatok</c:v>
                </c:pt>
              </c:strCache>
            </c:strRef>
          </c:tx>
          <c:spPr>
            <a:ln w="25400" cap="rnd" cmpd="sng" algn="ctr">
              <a:solidFill>
                <a:srgbClr val="0C2148"/>
              </a:solidFill>
              <a:prstDash val="solid"/>
              <a:round/>
              <a:headEnd type="none" w="med" len="med"/>
              <a:tailEnd type="none" w="med" len="med"/>
            </a:ln>
          </c:spPr>
          <c:marker>
            <c:symbol val="triangle"/>
            <c:size val="9"/>
            <c:spPr>
              <a:solidFill>
                <a:srgbClr val="0C2148"/>
              </a:solidFill>
              <a:ln w="28575" cap="rnd" cmpd="sng" algn="ctr">
                <a:noFill/>
                <a:prstDash val="solid"/>
                <a:round/>
                <a:headEnd type="none" w="med" len="med"/>
                <a:tailEnd type="none" w="med" len="med"/>
              </a:ln>
            </c:spPr>
          </c:marker>
          <c:dPt>
            <c:idx val="21"/>
            <c:bubble3D val="0"/>
            <c:extLst>
              <c:ext xmlns:c16="http://schemas.microsoft.com/office/drawing/2014/chart" uri="{C3380CC4-5D6E-409C-BE32-E72D297353CC}">
                <c16:uniqueId val="{00000000-C08C-4AAE-ADF9-30092E32332C}"/>
              </c:ext>
            </c:extLst>
          </c:dPt>
          <c:dPt>
            <c:idx val="22"/>
            <c:bubble3D val="0"/>
            <c:extLst>
              <c:ext xmlns:c16="http://schemas.microsoft.com/office/drawing/2014/chart" uri="{C3380CC4-5D6E-409C-BE32-E72D297353CC}">
                <c16:uniqueId val="{00000001-C08C-4AAE-ADF9-30092E32332C}"/>
              </c:ext>
            </c:extLst>
          </c:dPt>
          <c:dPt>
            <c:idx val="23"/>
            <c:bubble3D val="0"/>
            <c:extLst>
              <c:ext xmlns:c16="http://schemas.microsoft.com/office/drawing/2014/chart" uri="{C3380CC4-5D6E-409C-BE32-E72D297353CC}">
                <c16:uniqueId val="{00000002-C08C-4AAE-ADF9-30092E32332C}"/>
              </c:ext>
            </c:extLst>
          </c:dPt>
          <c:dPt>
            <c:idx val="24"/>
            <c:bubble3D val="0"/>
            <c:extLst>
              <c:ext xmlns:c16="http://schemas.microsoft.com/office/drawing/2014/chart" uri="{C3380CC4-5D6E-409C-BE32-E72D297353CC}">
                <c16:uniqueId val="{00000003-C08C-4AAE-ADF9-30092E32332C}"/>
              </c:ext>
            </c:extLst>
          </c:dPt>
          <c:dPt>
            <c:idx val="25"/>
            <c:bubble3D val="0"/>
            <c:extLst>
              <c:ext xmlns:c16="http://schemas.microsoft.com/office/drawing/2014/chart" uri="{C3380CC4-5D6E-409C-BE32-E72D297353CC}">
                <c16:uniqueId val="{00000004-C08C-4AAE-ADF9-30092E32332C}"/>
              </c:ext>
            </c:extLst>
          </c:dPt>
          <c:dPt>
            <c:idx val="26"/>
            <c:bubble3D val="0"/>
            <c:extLst>
              <c:ext xmlns:c16="http://schemas.microsoft.com/office/drawing/2014/chart" uri="{C3380CC4-5D6E-409C-BE32-E72D297353CC}">
                <c16:uniqueId val="{00000005-C08C-4AAE-ADF9-30092E32332C}"/>
              </c:ext>
            </c:extLst>
          </c:dPt>
          <c:dPt>
            <c:idx val="27"/>
            <c:bubble3D val="0"/>
            <c:extLst>
              <c:ext xmlns:c16="http://schemas.microsoft.com/office/drawing/2014/chart" uri="{C3380CC4-5D6E-409C-BE32-E72D297353CC}">
                <c16:uniqueId val="{00000006-C08C-4AAE-ADF9-30092E32332C}"/>
              </c:ext>
            </c:extLst>
          </c:dPt>
          <c:dPt>
            <c:idx val="28"/>
            <c:bubble3D val="0"/>
            <c:extLst>
              <c:ext xmlns:c16="http://schemas.microsoft.com/office/drawing/2014/chart" uri="{C3380CC4-5D6E-409C-BE32-E72D297353CC}">
                <c16:uniqueId val="{00000007-C08C-4AAE-ADF9-30092E32332C}"/>
              </c:ext>
            </c:extLst>
          </c:dPt>
          <c:dPt>
            <c:idx val="29"/>
            <c:bubble3D val="0"/>
            <c:extLst>
              <c:ext xmlns:c16="http://schemas.microsoft.com/office/drawing/2014/chart" uri="{C3380CC4-5D6E-409C-BE32-E72D297353CC}">
                <c16:uniqueId val="{00000008-C08C-4AAE-ADF9-30092E32332C}"/>
              </c:ext>
            </c:extLst>
          </c:dPt>
          <c:dPt>
            <c:idx val="30"/>
            <c:bubble3D val="0"/>
            <c:extLst>
              <c:ext xmlns:c16="http://schemas.microsoft.com/office/drawing/2014/chart" uri="{C3380CC4-5D6E-409C-BE32-E72D297353CC}">
                <c16:uniqueId val="{00000009-C08C-4AAE-ADF9-30092E32332C}"/>
              </c:ext>
            </c:extLst>
          </c:dPt>
          <c:dPt>
            <c:idx val="31"/>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A-C08C-4AAE-ADF9-30092E32332C}"/>
              </c:ext>
            </c:extLst>
          </c:dPt>
          <c:dPt>
            <c:idx val="32"/>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B-C08C-4AAE-ADF9-30092E32332C}"/>
              </c:ext>
            </c:extLst>
          </c:dPt>
          <c:dPt>
            <c:idx val="33"/>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C-C08C-4AAE-ADF9-30092E32332C}"/>
              </c:ext>
            </c:extLst>
          </c:dPt>
          <c:dPt>
            <c:idx val="34"/>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D-C08C-4AAE-ADF9-30092E32332C}"/>
              </c:ext>
            </c:extLst>
          </c:dPt>
          <c:dPt>
            <c:idx val="35"/>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E-C08C-4AAE-ADF9-30092E32332C}"/>
              </c:ext>
            </c:extLst>
          </c:dPt>
          <c:dPt>
            <c:idx val="36"/>
            <c:marker>
              <c:spPr>
                <a:solidFill>
                  <a:srgbClr val="0C2148"/>
                </a:solidFill>
                <a:ln w="22225" cap="rnd" cmpd="sng" algn="ctr">
                  <a:solidFill>
                    <a:srgbClr val="0C2148"/>
                  </a:solidFill>
                  <a:prstDash val="solid"/>
                  <a:round/>
                  <a:headEnd type="none" w="med" len="med"/>
                  <a:tailEnd type="none" w="med" len="med"/>
                </a:ln>
              </c:spPr>
            </c:marker>
            <c:bubble3D val="0"/>
            <c:spPr>
              <a:ln w="25400" cap="rnd" cmpd="sng" algn="ctr">
                <a:solidFill>
                  <a:srgbClr val="0C2148"/>
                </a:solidFill>
                <a:prstDash val="sysDot"/>
                <a:round/>
                <a:headEnd type="none" w="med" len="med"/>
                <a:tailEnd type="none" w="med" len="med"/>
              </a:ln>
            </c:spPr>
            <c:extLst>
              <c:ext xmlns:c16="http://schemas.microsoft.com/office/drawing/2014/chart" uri="{C3380CC4-5D6E-409C-BE32-E72D297353CC}">
                <c16:uniqueId val="{00000010-C08C-4AAE-ADF9-30092E32332C}"/>
              </c:ext>
            </c:extLst>
          </c:dPt>
          <c:dPt>
            <c:idx val="37"/>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11-C08C-4AAE-ADF9-30092E32332C}"/>
              </c:ext>
            </c:extLst>
          </c:dPt>
          <c:dPt>
            <c:idx val="38"/>
            <c:marker>
              <c:spPr>
                <a:noFill/>
                <a:ln w="25400" cap="rnd" cmpd="sng" algn="ctr">
                  <a:solidFill>
                    <a:srgbClr val="0C2148"/>
                  </a:solidFill>
                  <a:prstDash val="solid"/>
                  <a:round/>
                  <a:headEnd type="none" w="med" len="med"/>
                  <a:tailEnd type="none" w="med" len="med"/>
                </a:ln>
              </c:spPr>
            </c:marker>
            <c:bubble3D val="0"/>
            <c:spPr>
              <a:ln w="25400" cap="rnd" cmpd="sng" algn="ctr">
                <a:solidFill>
                  <a:srgbClr val="0C2148"/>
                </a:solidFill>
                <a:prstDash val="sysDot"/>
                <a:round/>
                <a:headEnd type="none" w="med" len="med"/>
                <a:tailEnd type="none" w="med" len="med"/>
              </a:ln>
            </c:spPr>
            <c:extLst>
              <c:ext xmlns:c16="http://schemas.microsoft.com/office/drawing/2014/chart" uri="{C3380CC4-5D6E-409C-BE32-E72D297353CC}">
                <c16:uniqueId val="{00000012-C08C-4AAE-ADF9-30092E32332C}"/>
              </c:ext>
            </c:extLst>
          </c:dPt>
          <c:dPt>
            <c:idx val="39"/>
            <c:marker>
              <c:spPr>
                <a:solidFill>
                  <a:srgbClr val="0C2148"/>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13-C08C-4AAE-ADF9-30092E32332C}"/>
              </c:ext>
            </c:extLst>
          </c:dPt>
          <c:dPt>
            <c:idx val="40"/>
            <c:marker>
              <c:spPr>
                <a:solidFill>
                  <a:srgbClr val="0C2148"/>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14-C08C-4AAE-ADF9-30092E32332C}"/>
              </c:ext>
            </c:extLst>
          </c:dPt>
          <c:dPt>
            <c:idx val="41"/>
            <c:marker>
              <c:spPr>
                <a:noFill/>
                <a:ln w="19050" cap="rnd" cmpd="sng" algn="ctr">
                  <a:solidFill>
                    <a:srgbClr val="0C2148">
                      <a:alpha val="95000"/>
                    </a:srgbClr>
                  </a:solidFill>
                  <a:prstDash val="solid"/>
                  <a:round/>
                  <a:headEnd type="none" w="med" len="med"/>
                  <a:tailEnd type="none" w="med" len="med"/>
                </a:ln>
              </c:spPr>
            </c:marker>
            <c:bubble3D val="0"/>
            <c:extLst>
              <c:ext xmlns:c16="http://schemas.microsoft.com/office/drawing/2014/chart" uri="{C3380CC4-5D6E-409C-BE32-E72D297353CC}">
                <c16:uniqueId val="{00000015-C08C-4AAE-ADF9-30092E32332C}"/>
              </c:ext>
            </c:extLst>
          </c:dPt>
          <c:cat>
            <c:strRef>
              <c:f>'9_ábra_chart'!$F$10:$AR$10</c:f>
              <c:strCache>
                <c:ptCount val="39"/>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 </c:v>
                </c:pt>
                <c:pt idx="29">
                  <c:v>II.</c:v>
                </c:pt>
                <c:pt idx="30">
                  <c:v>III.</c:v>
                </c:pt>
                <c:pt idx="31">
                  <c:v>IV.</c:v>
                </c:pt>
                <c:pt idx="32">
                  <c:v>2021. I. </c:v>
                </c:pt>
                <c:pt idx="33">
                  <c:v>II.</c:v>
                </c:pt>
                <c:pt idx="34">
                  <c:v>III.</c:v>
                </c:pt>
                <c:pt idx="35">
                  <c:v>IV.</c:v>
                </c:pt>
                <c:pt idx="36">
                  <c:v>2022. I. </c:v>
                </c:pt>
                <c:pt idx="37">
                  <c:v>II.</c:v>
                </c:pt>
                <c:pt idx="38">
                  <c:v>2022. II. félév (e.)</c:v>
                </c:pt>
              </c:strCache>
            </c:strRef>
          </c:cat>
          <c:val>
            <c:numRef>
              <c:f>'9_ábra_chart'!$F$11:$AR$11</c:f>
              <c:numCache>
                <c:formatCode>0.0</c:formatCode>
                <c:ptCount val="39"/>
                <c:pt idx="0">
                  <c:v>0</c:v>
                </c:pt>
                <c:pt idx="1">
                  <c:v>-17.555648748720344</c:v>
                </c:pt>
                <c:pt idx="2">
                  <c:v>-10.993279605047441</c:v>
                </c:pt>
                <c:pt idx="3">
                  <c:v>0</c:v>
                </c:pt>
                <c:pt idx="4">
                  <c:v>0</c:v>
                </c:pt>
                <c:pt idx="5">
                  <c:v>0</c:v>
                </c:pt>
                <c:pt idx="6">
                  <c:v>0</c:v>
                </c:pt>
                <c:pt idx="7">
                  <c:v>-21.114827031437166</c:v>
                </c:pt>
                <c:pt idx="8">
                  <c:v>-15.715056231109118</c:v>
                </c:pt>
                <c:pt idx="9">
                  <c:v>-21.731808135010251</c:v>
                </c:pt>
                <c:pt idx="10">
                  <c:v>-14.844424407950157</c:v>
                </c:pt>
                <c:pt idx="11">
                  <c:v>-7.6432317559317493</c:v>
                </c:pt>
                <c:pt idx="12">
                  <c:v>0</c:v>
                </c:pt>
                <c:pt idx="13">
                  <c:v>-17.847418538995552</c:v>
                </c:pt>
                <c:pt idx="14">
                  <c:v>-17.765950870888272</c:v>
                </c:pt>
                <c:pt idx="15">
                  <c:v>0</c:v>
                </c:pt>
                <c:pt idx="16">
                  <c:v>0</c:v>
                </c:pt>
                <c:pt idx="17">
                  <c:v>-14.489361663464404</c:v>
                </c:pt>
                <c:pt idx="18">
                  <c:v>-23.449323225261743</c:v>
                </c:pt>
                <c:pt idx="19">
                  <c:v>-7.8039825102010933</c:v>
                </c:pt>
                <c:pt idx="20">
                  <c:v>0</c:v>
                </c:pt>
                <c:pt idx="21">
                  <c:v>-11.531632517570225</c:v>
                </c:pt>
                <c:pt idx="22">
                  <c:v>-11.462614420740088</c:v>
                </c:pt>
                <c:pt idx="23">
                  <c:v>-22.780181085524966</c:v>
                </c:pt>
                <c:pt idx="24">
                  <c:v>-7.3635351089355119</c:v>
                </c:pt>
                <c:pt idx="25">
                  <c:v>-3.3112256584493744</c:v>
                </c:pt>
                <c:pt idx="26">
                  <c:v>0</c:v>
                </c:pt>
                <c:pt idx="27">
                  <c:v>0</c:v>
                </c:pt>
                <c:pt idx="28">
                  <c:v>29.841857334197385</c:v>
                </c:pt>
                <c:pt idx="29">
                  <c:v>55.16895215163462</c:v>
                </c:pt>
                <c:pt idx="30">
                  <c:v>31.230456439382611</c:v>
                </c:pt>
                <c:pt idx="31">
                  <c:v>6.1399309484527222</c:v>
                </c:pt>
                <c:pt idx="32">
                  <c:v>0</c:v>
                </c:pt>
                <c:pt idx="33">
                  <c:v>0</c:v>
                </c:pt>
                <c:pt idx="34">
                  <c:v>0</c:v>
                </c:pt>
                <c:pt idx="35">
                  <c:v>-3.0918611770696414</c:v>
                </c:pt>
                <c:pt idx="36">
                  <c:v>0</c:v>
                </c:pt>
                <c:pt idx="37">
                  <c:v>-0.8733571483511684</c:v>
                </c:pt>
                <c:pt idx="38">
                  <c:v>31.634552573124282</c:v>
                </c:pt>
              </c:numCache>
            </c:numRef>
          </c:val>
          <c:smooth val="0"/>
          <c:extLst>
            <c:ext xmlns:c16="http://schemas.microsoft.com/office/drawing/2014/chart" uri="{C3380CC4-5D6E-409C-BE32-E72D297353CC}">
              <c16:uniqueId val="{00000016-C08C-4AAE-ADF9-30092E32332C}"/>
            </c:ext>
          </c:extLst>
        </c:ser>
        <c:ser>
          <c:idx val="2"/>
          <c:order val="1"/>
          <c:tx>
            <c:strRef>
              <c:f>'9_ábra_chart'!$E$12</c:f>
              <c:strCache>
                <c:ptCount val="1"/>
                <c:pt idx="0">
                  <c:v>Kis- és mikrovállalatok</c:v>
                </c:pt>
              </c:strCache>
            </c:strRef>
          </c:tx>
          <c:spPr>
            <a:ln w="25400" cap="rnd" cmpd="sng" algn="ctr">
              <a:solidFill>
                <a:schemeClr val="accent1"/>
              </a:solidFill>
              <a:prstDash val="solid"/>
              <a:round/>
              <a:headEnd type="none" w="med" len="med"/>
              <a:tailEnd type="none" w="med" len="med"/>
            </a:ln>
          </c:spPr>
          <c:marker>
            <c:symbol val="square"/>
            <c:size val="8"/>
            <c:spPr>
              <a:solidFill>
                <a:schemeClr val="accent1"/>
              </a:solidFill>
              <a:ln>
                <a:noFill/>
                <a:prstDash val="solid"/>
              </a:ln>
            </c:spPr>
          </c:marker>
          <c:dPt>
            <c:idx val="21"/>
            <c:bubble3D val="0"/>
            <c:extLst>
              <c:ext xmlns:c16="http://schemas.microsoft.com/office/drawing/2014/chart" uri="{C3380CC4-5D6E-409C-BE32-E72D297353CC}">
                <c16:uniqueId val="{00000017-C08C-4AAE-ADF9-30092E32332C}"/>
              </c:ext>
            </c:extLst>
          </c:dPt>
          <c:dPt>
            <c:idx val="22"/>
            <c:bubble3D val="0"/>
            <c:extLst>
              <c:ext xmlns:c16="http://schemas.microsoft.com/office/drawing/2014/chart" uri="{C3380CC4-5D6E-409C-BE32-E72D297353CC}">
                <c16:uniqueId val="{00000018-C08C-4AAE-ADF9-30092E32332C}"/>
              </c:ext>
            </c:extLst>
          </c:dPt>
          <c:dPt>
            <c:idx val="23"/>
            <c:bubble3D val="0"/>
            <c:extLst>
              <c:ext xmlns:c16="http://schemas.microsoft.com/office/drawing/2014/chart" uri="{C3380CC4-5D6E-409C-BE32-E72D297353CC}">
                <c16:uniqueId val="{00000019-C08C-4AAE-ADF9-30092E32332C}"/>
              </c:ext>
            </c:extLst>
          </c:dPt>
          <c:dPt>
            <c:idx val="24"/>
            <c:marker>
              <c:spPr>
                <a:solidFill>
                  <a:schemeClr val="accent1"/>
                </a:solidFill>
                <a:ln>
                  <a:noFill/>
                  <a:prstDash val="sysDot"/>
                </a:ln>
              </c:spPr>
            </c:marker>
            <c:bubble3D val="0"/>
            <c:extLst>
              <c:ext xmlns:c16="http://schemas.microsoft.com/office/drawing/2014/chart" uri="{C3380CC4-5D6E-409C-BE32-E72D297353CC}">
                <c16:uniqueId val="{0000001A-C08C-4AAE-ADF9-30092E32332C}"/>
              </c:ext>
            </c:extLst>
          </c:dPt>
          <c:dPt>
            <c:idx val="25"/>
            <c:bubble3D val="0"/>
            <c:extLst>
              <c:ext xmlns:c16="http://schemas.microsoft.com/office/drawing/2014/chart" uri="{C3380CC4-5D6E-409C-BE32-E72D297353CC}">
                <c16:uniqueId val="{0000001B-C08C-4AAE-ADF9-30092E32332C}"/>
              </c:ext>
            </c:extLst>
          </c:dPt>
          <c:dPt>
            <c:idx val="26"/>
            <c:marker>
              <c:spPr>
                <a:solidFill>
                  <a:schemeClr val="accent1"/>
                </a:solidFill>
                <a:ln w="28575">
                  <a:noFill/>
                  <a:prstDash val="solid"/>
                </a:ln>
              </c:spPr>
            </c:marker>
            <c:bubble3D val="0"/>
            <c:extLst>
              <c:ext xmlns:c16="http://schemas.microsoft.com/office/drawing/2014/chart" uri="{C3380CC4-5D6E-409C-BE32-E72D297353CC}">
                <c16:uniqueId val="{0000001C-C08C-4AAE-ADF9-30092E32332C}"/>
              </c:ext>
            </c:extLst>
          </c:dPt>
          <c:dPt>
            <c:idx val="27"/>
            <c:marker>
              <c:spPr>
                <a:solidFill>
                  <a:schemeClr val="accent1"/>
                </a:solidFill>
                <a:ln w="28575">
                  <a:noFill/>
                  <a:prstDash val="solid"/>
                </a:ln>
              </c:spPr>
            </c:marker>
            <c:bubble3D val="0"/>
            <c:extLst>
              <c:ext xmlns:c16="http://schemas.microsoft.com/office/drawing/2014/chart" uri="{C3380CC4-5D6E-409C-BE32-E72D297353CC}">
                <c16:uniqueId val="{0000001D-C08C-4AAE-ADF9-30092E32332C}"/>
              </c:ext>
            </c:extLst>
          </c:dPt>
          <c:dPt>
            <c:idx val="28"/>
            <c:marker>
              <c:spPr>
                <a:solidFill>
                  <a:schemeClr val="accent1"/>
                </a:solidFill>
                <a:ln w="28575">
                  <a:noFill/>
                  <a:prstDash val="solid"/>
                </a:ln>
              </c:spPr>
            </c:marker>
            <c:bubble3D val="0"/>
            <c:extLst>
              <c:ext xmlns:c16="http://schemas.microsoft.com/office/drawing/2014/chart" uri="{C3380CC4-5D6E-409C-BE32-E72D297353CC}">
                <c16:uniqueId val="{0000001E-C08C-4AAE-ADF9-30092E32332C}"/>
              </c:ext>
            </c:extLst>
          </c:dPt>
          <c:dPt>
            <c:idx val="29"/>
            <c:marker>
              <c:spPr>
                <a:solidFill>
                  <a:schemeClr val="accent1"/>
                </a:solidFill>
                <a:ln w="28575">
                  <a:noFill/>
                  <a:prstDash val="solid"/>
                </a:ln>
              </c:spPr>
            </c:marker>
            <c:bubble3D val="0"/>
            <c:extLst>
              <c:ext xmlns:c16="http://schemas.microsoft.com/office/drawing/2014/chart" uri="{C3380CC4-5D6E-409C-BE32-E72D297353CC}">
                <c16:uniqueId val="{0000001F-C08C-4AAE-ADF9-30092E32332C}"/>
              </c:ext>
            </c:extLst>
          </c:dPt>
          <c:dPt>
            <c:idx val="30"/>
            <c:marker>
              <c:spPr>
                <a:solidFill>
                  <a:schemeClr val="accent1"/>
                </a:solidFill>
                <a:ln w="28575">
                  <a:noFill/>
                  <a:prstDash val="solid"/>
                </a:ln>
              </c:spPr>
            </c:marker>
            <c:bubble3D val="0"/>
            <c:extLst>
              <c:ext xmlns:c16="http://schemas.microsoft.com/office/drawing/2014/chart" uri="{C3380CC4-5D6E-409C-BE32-E72D297353CC}">
                <c16:uniqueId val="{00000020-C08C-4AAE-ADF9-30092E32332C}"/>
              </c:ext>
            </c:extLst>
          </c:dPt>
          <c:dPt>
            <c:idx val="31"/>
            <c:marker>
              <c:spPr>
                <a:solidFill>
                  <a:schemeClr val="accent1"/>
                </a:solidFill>
                <a:ln w="22225">
                  <a:noFill/>
                  <a:prstDash val="solid"/>
                </a:ln>
              </c:spPr>
            </c:marker>
            <c:bubble3D val="0"/>
            <c:extLst>
              <c:ext xmlns:c16="http://schemas.microsoft.com/office/drawing/2014/chart" uri="{C3380CC4-5D6E-409C-BE32-E72D297353CC}">
                <c16:uniqueId val="{00000021-C08C-4AAE-ADF9-30092E32332C}"/>
              </c:ext>
            </c:extLst>
          </c:dPt>
          <c:dPt>
            <c:idx val="32"/>
            <c:marker>
              <c:spPr>
                <a:solidFill>
                  <a:schemeClr val="accent1"/>
                </a:solidFill>
                <a:ln w="22225">
                  <a:noFill/>
                  <a:prstDash val="solid"/>
                </a:ln>
              </c:spPr>
            </c:marker>
            <c:bubble3D val="0"/>
            <c:extLst>
              <c:ext xmlns:c16="http://schemas.microsoft.com/office/drawing/2014/chart" uri="{C3380CC4-5D6E-409C-BE32-E72D297353CC}">
                <c16:uniqueId val="{00000022-C08C-4AAE-ADF9-30092E32332C}"/>
              </c:ext>
            </c:extLst>
          </c:dPt>
          <c:dPt>
            <c:idx val="33"/>
            <c:marker>
              <c:spPr>
                <a:solidFill>
                  <a:schemeClr val="accent1"/>
                </a:solidFill>
                <a:ln w="22225">
                  <a:noFill/>
                  <a:prstDash val="solid"/>
                </a:ln>
              </c:spPr>
            </c:marker>
            <c:bubble3D val="0"/>
            <c:extLst>
              <c:ext xmlns:c16="http://schemas.microsoft.com/office/drawing/2014/chart" uri="{C3380CC4-5D6E-409C-BE32-E72D297353CC}">
                <c16:uniqueId val="{00000023-C08C-4AAE-ADF9-30092E32332C}"/>
              </c:ext>
            </c:extLst>
          </c:dPt>
          <c:dPt>
            <c:idx val="34"/>
            <c:marker>
              <c:spPr>
                <a:solidFill>
                  <a:schemeClr val="accent1"/>
                </a:solidFill>
                <a:ln w="22225">
                  <a:solidFill>
                    <a:schemeClr val="accent1"/>
                  </a:solidFill>
                  <a:prstDash val="solid"/>
                </a:ln>
              </c:spPr>
            </c:marker>
            <c:bubble3D val="0"/>
            <c:extLst>
              <c:ext xmlns:c16="http://schemas.microsoft.com/office/drawing/2014/chart" uri="{C3380CC4-5D6E-409C-BE32-E72D297353CC}">
                <c16:uniqueId val="{00000024-C08C-4AAE-ADF9-30092E32332C}"/>
              </c:ext>
            </c:extLst>
          </c:dPt>
          <c:dPt>
            <c:idx val="35"/>
            <c:marker>
              <c:spPr>
                <a:solidFill>
                  <a:schemeClr val="accent1"/>
                </a:solidFill>
                <a:ln w="19050">
                  <a:noFill/>
                  <a:prstDash val="solid"/>
                </a:ln>
              </c:spPr>
            </c:marker>
            <c:bubble3D val="0"/>
            <c:extLst>
              <c:ext xmlns:c16="http://schemas.microsoft.com/office/drawing/2014/chart" uri="{C3380CC4-5D6E-409C-BE32-E72D297353CC}">
                <c16:uniqueId val="{00000025-C08C-4AAE-ADF9-30092E32332C}"/>
              </c:ext>
            </c:extLst>
          </c:dPt>
          <c:dPt>
            <c:idx val="36"/>
            <c:marker>
              <c:spPr>
                <a:solidFill>
                  <a:schemeClr val="accent1"/>
                </a:solidFill>
                <a:ln w="22225">
                  <a:solidFill>
                    <a:schemeClr val="accent1"/>
                  </a:solidFill>
                  <a:prstDash val="solid"/>
                </a:ln>
              </c:spPr>
            </c:marker>
            <c:bubble3D val="0"/>
            <c:spPr>
              <a:ln w="25400" cap="rnd" cmpd="sng" algn="ctr">
                <a:solidFill>
                  <a:schemeClr val="accent1"/>
                </a:solidFill>
                <a:prstDash val="sysDot"/>
                <a:round/>
                <a:headEnd type="none" w="med" len="med"/>
                <a:tailEnd type="none" w="med" len="med"/>
              </a:ln>
            </c:spPr>
            <c:extLst>
              <c:ext xmlns:c16="http://schemas.microsoft.com/office/drawing/2014/chart" uri="{C3380CC4-5D6E-409C-BE32-E72D297353CC}">
                <c16:uniqueId val="{00000027-C08C-4AAE-ADF9-30092E32332C}"/>
              </c:ext>
            </c:extLst>
          </c:dPt>
          <c:dPt>
            <c:idx val="37"/>
            <c:marker>
              <c:spPr>
                <a:solidFill>
                  <a:schemeClr val="accent1"/>
                </a:solidFill>
                <a:ln w="22225">
                  <a:noFill/>
                  <a:prstDash val="solid"/>
                </a:ln>
              </c:spPr>
            </c:marker>
            <c:bubble3D val="0"/>
            <c:extLst>
              <c:ext xmlns:c16="http://schemas.microsoft.com/office/drawing/2014/chart" uri="{C3380CC4-5D6E-409C-BE32-E72D297353CC}">
                <c16:uniqueId val="{00000028-C08C-4AAE-ADF9-30092E32332C}"/>
              </c:ext>
            </c:extLst>
          </c:dPt>
          <c:dPt>
            <c:idx val="38"/>
            <c:marker>
              <c:spPr>
                <a:noFill/>
                <a:ln w="25400">
                  <a:solidFill>
                    <a:schemeClr val="accent1">
                      <a:alpha val="95000"/>
                    </a:schemeClr>
                  </a:solidFill>
                  <a:prstDash val="solid"/>
                </a:ln>
              </c:spPr>
            </c:marker>
            <c:bubble3D val="0"/>
            <c:spPr>
              <a:ln w="25400" cap="rnd" cmpd="sng" algn="ctr">
                <a:solidFill>
                  <a:schemeClr val="accent1"/>
                </a:solidFill>
                <a:prstDash val="sysDot"/>
                <a:round/>
                <a:headEnd type="none" w="med" len="med"/>
                <a:tailEnd type="none" w="med" len="med"/>
              </a:ln>
            </c:spPr>
            <c:extLst>
              <c:ext xmlns:c16="http://schemas.microsoft.com/office/drawing/2014/chart" uri="{C3380CC4-5D6E-409C-BE32-E72D297353CC}">
                <c16:uniqueId val="{00000029-C08C-4AAE-ADF9-30092E32332C}"/>
              </c:ext>
            </c:extLst>
          </c:dPt>
          <c:dPt>
            <c:idx val="39"/>
            <c:marker>
              <c:spPr>
                <a:solidFill>
                  <a:schemeClr val="accent1"/>
                </a:solidFill>
                <a:ln w="19050">
                  <a:noFill/>
                  <a:prstDash val="solid"/>
                </a:ln>
              </c:spPr>
            </c:marker>
            <c:bubble3D val="0"/>
            <c:extLst>
              <c:ext xmlns:c16="http://schemas.microsoft.com/office/drawing/2014/chart" uri="{C3380CC4-5D6E-409C-BE32-E72D297353CC}">
                <c16:uniqueId val="{0000002A-C08C-4AAE-ADF9-30092E32332C}"/>
              </c:ext>
            </c:extLst>
          </c:dPt>
          <c:dPt>
            <c:idx val="40"/>
            <c:marker>
              <c:spPr>
                <a:solidFill>
                  <a:schemeClr val="accent1"/>
                </a:solidFill>
                <a:ln w="19050">
                  <a:noFill/>
                  <a:prstDash val="solid"/>
                </a:ln>
              </c:spPr>
            </c:marker>
            <c:bubble3D val="0"/>
            <c:extLst>
              <c:ext xmlns:c16="http://schemas.microsoft.com/office/drawing/2014/chart" uri="{C3380CC4-5D6E-409C-BE32-E72D297353CC}">
                <c16:uniqueId val="{0000002B-C08C-4AAE-ADF9-30092E32332C}"/>
              </c:ext>
            </c:extLst>
          </c:dPt>
          <c:dPt>
            <c:idx val="41"/>
            <c:marker>
              <c:spPr>
                <a:noFill/>
                <a:ln w="19050">
                  <a:solidFill>
                    <a:schemeClr val="accent1"/>
                  </a:solidFill>
                  <a:prstDash val="solid"/>
                </a:ln>
              </c:spPr>
            </c:marker>
            <c:bubble3D val="0"/>
            <c:extLst>
              <c:ext xmlns:c16="http://schemas.microsoft.com/office/drawing/2014/chart" uri="{C3380CC4-5D6E-409C-BE32-E72D297353CC}">
                <c16:uniqueId val="{0000002C-C08C-4AAE-ADF9-30092E32332C}"/>
              </c:ext>
            </c:extLst>
          </c:dPt>
          <c:cat>
            <c:strRef>
              <c:f>'9_ábra_chart'!$F$10:$AR$10</c:f>
              <c:strCache>
                <c:ptCount val="39"/>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 </c:v>
                </c:pt>
                <c:pt idx="29">
                  <c:v>II.</c:v>
                </c:pt>
                <c:pt idx="30">
                  <c:v>III.</c:v>
                </c:pt>
                <c:pt idx="31">
                  <c:v>IV.</c:v>
                </c:pt>
                <c:pt idx="32">
                  <c:v>2021. I. </c:v>
                </c:pt>
                <c:pt idx="33">
                  <c:v>II.</c:v>
                </c:pt>
                <c:pt idx="34">
                  <c:v>III.</c:v>
                </c:pt>
                <c:pt idx="35">
                  <c:v>IV.</c:v>
                </c:pt>
                <c:pt idx="36">
                  <c:v>2022. I. </c:v>
                </c:pt>
                <c:pt idx="37">
                  <c:v>II.</c:v>
                </c:pt>
                <c:pt idx="38">
                  <c:v>2022. II. félév (e.)</c:v>
                </c:pt>
              </c:strCache>
            </c:strRef>
          </c:cat>
          <c:val>
            <c:numRef>
              <c:f>'9_ábra_chart'!$F$12:$AR$12</c:f>
              <c:numCache>
                <c:formatCode>0.0</c:formatCode>
                <c:ptCount val="39"/>
                <c:pt idx="0">
                  <c:v>0</c:v>
                </c:pt>
                <c:pt idx="1">
                  <c:v>-17.555648748720344</c:v>
                </c:pt>
                <c:pt idx="2">
                  <c:v>-22.58959041942861</c:v>
                </c:pt>
                <c:pt idx="3">
                  <c:v>-11.215815740871372</c:v>
                </c:pt>
                <c:pt idx="4">
                  <c:v>0</c:v>
                </c:pt>
                <c:pt idx="5">
                  <c:v>0</c:v>
                </c:pt>
                <c:pt idx="6">
                  <c:v>-15.69190658610192</c:v>
                </c:pt>
                <c:pt idx="7">
                  <c:v>-13.562765164781654</c:v>
                </c:pt>
                <c:pt idx="8">
                  <c:v>-66.226328892235514</c:v>
                </c:pt>
                <c:pt idx="9">
                  <c:v>-15.349246699511177</c:v>
                </c:pt>
                <c:pt idx="10">
                  <c:v>-16.492047606536865</c:v>
                </c:pt>
                <c:pt idx="11">
                  <c:v>-19.474974864285727</c:v>
                </c:pt>
                <c:pt idx="12">
                  <c:v>-26.795724886738071</c:v>
                </c:pt>
                <c:pt idx="13">
                  <c:v>-3.8667894817331461</c:v>
                </c:pt>
                <c:pt idx="14">
                  <c:v>-27.891899722216063</c:v>
                </c:pt>
                <c:pt idx="15">
                  <c:v>-24.871032733851813</c:v>
                </c:pt>
                <c:pt idx="16">
                  <c:v>-25.733490940526803</c:v>
                </c:pt>
                <c:pt idx="17">
                  <c:v>-23.272722209764055</c:v>
                </c:pt>
                <c:pt idx="18">
                  <c:v>-32.354662738218742</c:v>
                </c:pt>
                <c:pt idx="19">
                  <c:v>-16.333193936078811</c:v>
                </c:pt>
                <c:pt idx="20">
                  <c:v>-8.6520700933698542</c:v>
                </c:pt>
                <c:pt idx="21">
                  <c:v>-22.387096322680542</c:v>
                </c:pt>
                <c:pt idx="22">
                  <c:v>-19.58496418223417</c:v>
                </c:pt>
                <c:pt idx="23">
                  <c:v>-24.67303266122445</c:v>
                </c:pt>
                <c:pt idx="24">
                  <c:v>-9.2373142220159341</c:v>
                </c:pt>
                <c:pt idx="25">
                  <c:v>-3.3112256584493744</c:v>
                </c:pt>
                <c:pt idx="26">
                  <c:v>0</c:v>
                </c:pt>
                <c:pt idx="27">
                  <c:v>0</c:v>
                </c:pt>
                <c:pt idx="28">
                  <c:v>29.841857334197385</c:v>
                </c:pt>
                <c:pt idx="29">
                  <c:v>46.589852667009936</c:v>
                </c:pt>
                <c:pt idx="30">
                  <c:v>16.066551280939041</c:v>
                </c:pt>
                <c:pt idx="31">
                  <c:v>1.737752444607918</c:v>
                </c:pt>
                <c:pt idx="32">
                  <c:v>1.6296195226982515</c:v>
                </c:pt>
                <c:pt idx="33">
                  <c:v>3.3668081898713611</c:v>
                </c:pt>
                <c:pt idx="34">
                  <c:v>0</c:v>
                </c:pt>
                <c:pt idx="35">
                  <c:v>-3.0918611770696414</c:v>
                </c:pt>
                <c:pt idx="36">
                  <c:v>0</c:v>
                </c:pt>
                <c:pt idx="37">
                  <c:v>-0.8733571483511684</c:v>
                </c:pt>
                <c:pt idx="38">
                  <c:v>26.583477429473195</c:v>
                </c:pt>
              </c:numCache>
            </c:numRef>
          </c:val>
          <c:smooth val="0"/>
          <c:extLst>
            <c:ext xmlns:c16="http://schemas.microsoft.com/office/drawing/2014/chart" uri="{C3380CC4-5D6E-409C-BE32-E72D297353CC}">
              <c16:uniqueId val="{0000002D-C08C-4AAE-ADF9-30092E32332C}"/>
            </c:ext>
          </c:extLst>
        </c:ser>
        <c:dLbls>
          <c:showLegendKey val="0"/>
          <c:showVal val="0"/>
          <c:showCatName val="0"/>
          <c:showSerName val="0"/>
          <c:showPercent val="0"/>
          <c:showBubbleSize val="0"/>
        </c:dLbls>
        <c:marker val="1"/>
        <c:smooth val="0"/>
        <c:axId val="516393872"/>
        <c:axId val="1"/>
      </c:lineChart>
      <c:lineChart>
        <c:grouping val="standard"/>
        <c:varyColors val="0"/>
        <c:ser>
          <c:idx val="3"/>
          <c:order val="2"/>
          <c:tx>
            <c:strRef>
              <c:f>'9_ábra_chart'!$E$13</c:f>
              <c:strCache>
                <c:ptCount val="1"/>
                <c:pt idx="0">
                  <c:v>Üzleti célú ingatlanra nyújtott hitelek </c:v>
                </c:pt>
              </c:strCache>
            </c:strRef>
          </c:tx>
          <c:spPr>
            <a:ln w="25400">
              <a:solidFill>
                <a:srgbClr val="DA0000"/>
              </a:solidFill>
              <a:prstDash val="solid"/>
            </a:ln>
          </c:spPr>
          <c:marker>
            <c:symbol val="square"/>
            <c:size val="8"/>
            <c:spPr>
              <a:solidFill>
                <a:schemeClr val="accent3"/>
              </a:solidFill>
              <a:ln>
                <a:solidFill>
                  <a:schemeClr val="accent3"/>
                </a:solidFill>
                <a:prstDash val="solid"/>
              </a:ln>
            </c:spPr>
          </c:marker>
          <c:dPt>
            <c:idx val="0"/>
            <c:marker>
              <c:spPr>
                <a:solidFill>
                  <a:schemeClr val="accent3"/>
                </a:solidFill>
                <a:ln>
                  <a:noFill/>
                  <a:prstDash val="solid"/>
                </a:ln>
              </c:spPr>
            </c:marker>
            <c:bubble3D val="0"/>
            <c:extLst>
              <c:ext xmlns:c16="http://schemas.microsoft.com/office/drawing/2014/chart" uri="{C3380CC4-5D6E-409C-BE32-E72D297353CC}">
                <c16:uniqueId val="{0000002E-C08C-4AAE-ADF9-30092E32332C}"/>
              </c:ext>
            </c:extLst>
          </c:dPt>
          <c:dPt>
            <c:idx val="1"/>
            <c:marker>
              <c:spPr>
                <a:solidFill>
                  <a:schemeClr val="accent3"/>
                </a:solidFill>
                <a:ln>
                  <a:noFill/>
                  <a:prstDash val="solid"/>
                </a:ln>
              </c:spPr>
            </c:marker>
            <c:bubble3D val="0"/>
            <c:extLst>
              <c:ext xmlns:c16="http://schemas.microsoft.com/office/drawing/2014/chart" uri="{C3380CC4-5D6E-409C-BE32-E72D297353CC}">
                <c16:uniqueId val="{0000002F-C08C-4AAE-ADF9-30092E32332C}"/>
              </c:ext>
            </c:extLst>
          </c:dPt>
          <c:dPt>
            <c:idx val="2"/>
            <c:marker>
              <c:spPr>
                <a:solidFill>
                  <a:schemeClr val="accent3"/>
                </a:solidFill>
                <a:ln>
                  <a:noFill/>
                  <a:prstDash val="solid"/>
                </a:ln>
              </c:spPr>
            </c:marker>
            <c:bubble3D val="0"/>
            <c:extLst>
              <c:ext xmlns:c16="http://schemas.microsoft.com/office/drawing/2014/chart" uri="{C3380CC4-5D6E-409C-BE32-E72D297353CC}">
                <c16:uniqueId val="{00000030-C08C-4AAE-ADF9-30092E32332C}"/>
              </c:ext>
            </c:extLst>
          </c:dPt>
          <c:dPt>
            <c:idx val="3"/>
            <c:marker>
              <c:spPr>
                <a:solidFill>
                  <a:schemeClr val="accent3"/>
                </a:solidFill>
                <a:ln>
                  <a:noFill/>
                  <a:prstDash val="solid"/>
                </a:ln>
              </c:spPr>
            </c:marker>
            <c:bubble3D val="0"/>
            <c:extLst>
              <c:ext xmlns:c16="http://schemas.microsoft.com/office/drawing/2014/chart" uri="{C3380CC4-5D6E-409C-BE32-E72D297353CC}">
                <c16:uniqueId val="{00000031-C08C-4AAE-ADF9-30092E32332C}"/>
              </c:ext>
            </c:extLst>
          </c:dPt>
          <c:dPt>
            <c:idx val="4"/>
            <c:marker>
              <c:spPr>
                <a:solidFill>
                  <a:schemeClr val="accent3"/>
                </a:solidFill>
                <a:ln>
                  <a:noFill/>
                  <a:prstDash val="solid"/>
                </a:ln>
              </c:spPr>
            </c:marker>
            <c:bubble3D val="0"/>
            <c:extLst>
              <c:ext xmlns:c16="http://schemas.microsoft.com/office/drawing/2014/chart" uri="{C3380CC4-5D6E-409C-BE32-E72D297353CC}">
                <c16:uniqueId val="{00000032-C08C-4AAE-ADF9-30092E32332C}"/>
              </c:ext>
            </c:extLst>
          </c:dPt>
          <c:dPt>
            <c:idx val="5"/>
            <c:marker>
              <c:spPr>
                <a:solidFill>
                  <a:schemeClr val="accent3"/>
                </a:solidFill>
                <a:ln>
                  <a:noFill/>
                  <a:prstDash val="solid"/>
                </a:ln>
              </c:spPr>
            </c:marker>
            <c:bubble3D val="0"/>
            <c:extLst>
              <c:ext xmlns:c16="http://schemas.microsoft.com/office/drawing/2014/chart" uri="{C3380CC4-5D6E-409C-BE32-E72D297353CC}">
                <c16:uniqueId val="{00000033-C08C-4AAE-ADF9-30092E32332C}"/>
              </c:ext>
            </c:extLst>
          </c:dPt>
          <c:dPt>
            <c:idx val="6"/>
            <c:marker>
              <c:spPr>
                <a:solidFill>
                  <a:schemeClr val="accent3"/>
                </a:solidFill>
                <a:ln>
                  <a:noFill/>
                  <a:prstDash val="solid"/>
                </a:ln>
              </c:spPr>
            </c:marker>
            <c:bubble3D val="0"/>
            <c:extLst>
              <c:ext xmlns:c16="http://schemas.microsoft.com/office/drawing/2014/chart" uri="{C3380CC4-5D6E-409C-BE32-E72D297353CC}">
                <c16:uniqueId val="{00000034-C08C-4AAE-ADF9-30092E32332C}"/>
              </c:ext>
            </c:extLst>
          </c:dPt>
          <c:dPt>
            <c:idx val="7"/>
            <c:marker>
              <c:spPr>
                <a:solidFill>
                  <a:schemeClr val="accent3"/>
                </a:solidFill>
                <a:ln>
                  <a:noFill/>
                  <a:prstDash val="solid"/>
                </a:ln>
              </c:spPr>
            </c:marker>
            <c:bubble3D val="0"/>
            <c:extLst>
              <c:ext xmlns:c16="http://schemas.microsoft.com/office/drawing/2014/chart" uri="{C3380CC4-5D6E-409C-BE32-E72D297353CC}">
                <c16:uniqueId val="{00000035-C08C-4AAE-ADF9-30092E32332C}"/>
              </c:ext>
            </c:extLst>
          </c:dPt>
          <c:dPt>
            <c:idx val="8"/>
            <c:marker>
              <c:spPr>
                <a:solidFill>
                  <a:schemeClr val="accent3"/>
                </a:solidFill>
                <a:ln>
                  <a:noFill/>
                  <a:prstDash val="solid"/>
                </a:ln>
              </c:spPr>
            </c:marker>
            <c:bubble3D val="0"/>
            <c:extLst>
              <c:ext xmlns:c16="http://schemas.microsoft.com/office/drawing/2014/chart" uri="{C3380CC4-5D6E-409C-BE32-E72D297353CC}">
                <c16:uniqueId val="{00000036-C08C-4AAE-ADF9-30092E32332C}"/>
              </c:ext>
            </c:extLst>
          </c:dPt>
          <c:dPt>
            <c:idx val="9"/>
            <c:marker>
              <c:spPr>
                <a:solidFill>
                  <a:schemeClr val="accent3"/>
                </a:solidFill>
                <a:ln>
                  <a:noFill/>
                  <a:prstDash val="solid"/>
                </a:ln>
              </c:spPr>
            </c:marker>
            <c:bubble3D val="0"/>
            <c:extLst>
              <c:ext xmlns:c16="http://schemas.microsoft.com/office/drawing/2014/chart" uri="{C3380CC4-5D6E-409C-BE32-E72D297353CC}">
                <c16:uniqueId val="{00000037-C08C-4AAE-ADF9-30092E32332C}"/>
              </c:ext>
            </c:extLst>
          </c:dPt>
          <c:dPt>
            <c:idx val="10"/>
            <c:marker>
              <c:spPr>
                <a:solidFill>
                  <a:schemeClr val="accent3"/>
                </a:solidFill>
                <a:ln>
                  <a:noFill/>
                  <a:prstDash val="solid"/>
                </a:ln>
              </c:spPr>
            </c:marker>
            <c:bubble3D val="0"/>
            <c:extLst>
              <c:ext xmlns:c16="http://schemas.microsoft.com/office/drawing/2014/chart" uri="{C3380CC4-5D6E-409C-BE32-E72D297353CC}">
                <c16:uniqueId val="{00000038-C08C-4AAE-ADF9-30092E32332C}"/>
              </c:ext>
            </c:extLst>
          </c:dPt>
          <c:dPt>
            <c:idx val="11"/>
            <c:marker>
              <c:spPr>
                <a:solidFill>
                  <a:schemeClr val="accent3"/>
                </a:solidFill>
                <a:ln>
                  <a:noFill/>
                  <a:prstDash val="solid"/>
                </a:ln>
              </c:spPr>
            </c:marker>
            <c:bubble3D val="0"/>
            <c:extLst>
              <c:ext xmlns:c16="http://schemas.microsoft.com/office/drawing/2014/chart" uri="{C3380CC4-5D6E-409C-BE32-E72D297353CC}">
                <c16:uniqueId val="{00000039-C08C-4AAE-ADF9-30092E32332C}"/>
              </c:ext>
            </c:extLst>
          </c:dPt>
          <c:dPt>
            <c:idx val="12"/>
            <c:marker>
              <c:spPr>
                <a:solidFill>
                  <a:schemeClr val="accent3"/>
                </a:solidFill>
                <a:ln>
                  <a:noFill/>
                  <a:prstDash val="solid"/>
                </a:ln>
              </c:spPr>
            </c:marker>
            <c:bubble3D val="0"/>
            <c:extLst>
              <c:ext xmlns:c16="http://schemas.microsoft.com/office/drawing/2014/chart" uri="{C3380CC4-5D6E-409C-BE32-E72D297353CC}">
                <c16:uniqueId val="{0000003A-C08C-4AAE-ADF9-30092E32332C}"/>
              </c:ext>
            </c:extLst>
          </c:dPt>
          <c:dPt>
            <c:idx val="13"/>
            <c:marker>
              <c:spPr>
                <a:solidFill>
                  <a:schemeClr val="accent3"/>
                </a:solidFill>
                <a:ln>
                  <a:noFill/>
                  <a:prstDash val="solid"/>
                </a:ln>
              </c:spPr>
            </c:marker>
            <c:bubble3D val="0"/>
            <c:extLst>
              <c:ext xmlns:c16="http://schemas.microsoft.com/office/drawing/2014/chart" uri="{C3380CC4-5D6E-409C-BE32-E72D297353CC}">
                <c16:uniqueId val="{0000003B-C08C-4AAE-ADF9-30092E32332C}"/>
              </c:ext>
            </c:extLst>
          </c:dPt>
          <c:dPt>
            <c:idx val="14"/>
            <c:marker>
              <c:spPr>
                <a:solidFill>
                  <a:schemeClr val="accent3"/>
                </a:solidFill>
                <a:ln>
                  <a:noFill/>
                  <a:prstDash val="solid"/>
                </a:ln>
              </c:spPr>
            </c:marker>
            <c:bubble3D val="0"/>
            <c:extLst>
              <c:ext xmlns:c16="http://schemas.microsoft.com/office/drawing/2014/chart" uri="{C3380CC4-5D6E-409C-BE32-E72D297353CC}">
                <c16:uniqueId val="{0000003C-C08C-4AAE-ADF9-30092E32332C}"/>
              </c:ext>
            </c:extLst>
          </c:dPt>
          <c:dPt>
            <c:idx val="15"/>
            <c:marker>
              <c:spPr>
                <a:solidFill>
                  <a:schemeClr val="accent3"/>
                </a:solidFill>
                <a:ln>
                  <a:noFill/>
                  <a:prstDash val="solid"/>
                </a:ln>
              </c:spPr>
            </c:marker>
            <c:bubble3D val="0"/>
            <c:extLst>
              <c:ext xmlns:c16="http://schemas.microsoft.com/office/drawing/2014/chart" uri="{C3380CC4-5D6E-409C-BE32-E72D297353CC}">
                <c16:uniqueId val="{0000003D-C08C-4AAE-ADF9-30092E32332C}"/>
              </c:ext>
            </c:extLst>
          </c:dPt>
          <c:dPt>
            <c:idx val="16"/>
            <c:marker>
              <c:spPr>
                <a:solidFill>
                  <a:schemeClr val="accent3"/>
                </a:solidFill>
                <a:ln>
                  <a:noFill/>
                  <a:prstDash val="solid"/>
                </a:ln>
              </c:spPr>
            </c:marker>
            <c:bubble3D val="0"/>
            <c:extLst>
              <c:ext xmlns:c16="http://schemas.microsoft.com/office/drawing/2014/chart" uri="{C3380CC4-5D6E-409C-BE32-E72D297353CC}">
                <c16:uniqueId val="{0000003E-C08C-4AAE-ADF9-30092E32332C}"/>
              </c:ext>
            </c:extLst>
          </c:dPt>
          <c:dPt>
            <c:idx val="17"/>
            <c:marker>
              <c:spPr>
                <a:solidFill>
                  <a:schemeClr val="accent3"/>
                </a:solidFill>
                <a:ln>
                  <a:noFill/>
                  <a:prstDash val="solid"/>
                </a:ln>
              </c:spPr>
            </c:marker>
            <c:bubble3D val="0"/>
            <c:extLst>
              <c:ext xmlns:c16="http://schemas.microsoft.com/office/drawing/2014/chart" uri="{C3380CC4-5D6E-409C-BE32-E72D297353CC}">
                <c16:uniqueId val="{0000003F-C08C-4AAE-ADF9-30092E32332C}"/>
              </c:ext>
            </c:extLst>
          </c:dPt>
          <c:dPt>
            <c:idx val="18"/>
            <c:marker>
              <c:spPr>
                <a:solidFill>
                  <a:schemeClr val="accent3"/>
                </a:solidFill>
                <a:ln>
                  <a:noFill/>
                  <a:prstDash val="solid"/>
                </a:ln>
              </c:spPr>
            </c:marker>
            <c:bubble3D val="0"/>
            <c:extLst>
              <c:ext xmlns:c16="http://schemas.microsoft.com/office/drawing/2014/chart" uri="{C3380CC4-5D6E-409C-BE32-E72D297353CC}">
                <c16:uniqueId val="{00000040-C08C-4AAE-ADF9-30092E32332C}"/>
              </c:ext>
            </c:extLst>
          </c:dPt>
          <c:dPt>
            <c:idx val="19"/>
            <c:marker>
              <c:spPr>
                <a:solidFill>
                  <a:schemeClr val="accent3"/>
                </a:solidFill>
                <a:ln>
                  <a:noFill/>
                  <a:prstDash val="solid"/>
                </a:ln>
              </c:spPr>
            </c:marker>
            <c:bubble3D val="0"/>
            <c:extLst>
              <c:ext xmlns:c16="http://schemas.microsoft.com/office/drawing/2014/chart" uri="{C3380CC4-5D6E-409C-BE32-E72D297353CC}">
                <c16:uniqueId val="{00000041-C08C-4AAE-ADF9-30092E32332C}"/>
              </c:ext>
            </c:extLst>
          </c:dPt>
          <c:dPt>
            <c:idx val="20"/>
            <c:marker>
              <c:spPr>
                <a:solidFill>
                  <a:schemeClr val="accent3"/>
                </a:solidFill>
                <a:ln>
                  <a:noFill/>
                  <a:prstDash val="solid"/>
                </a:ln>
              </c:spPr>
            </c:marker>
            <c:bubble3D val="0"/>
            <c:extLst>
              <c:ext xmlns:c16="http://schemas.microsoft.com/office/drawing/2014/chart" uri="{C3380CC4-5D6E-409C-BE32-E72D297353CC}">
                <c16:uniqueId val="{00000042-C08C-4AAE-ADF9-30092E32332C}"/>
              </c:ext>
            </c:extLst>
          </c:dPt>
          <c:dPt>
            <c:idx val="21"/>
            <c:marker>
              <c:spPr>
                <a:solidFill>
                  <a:schemeClr val="accent3"/>
                </a:solidFill>
                <a:ln>
                  <a:noFill/>
                  <a:prstDash val="solid"/>
                </a:ln>
              </c:spPr>
            </c:marker>
            <c:bubble3D val="0"/>
            <c:extLst>
              <c:ext xmlns:c16="http://schemas.microsoft.com/office/drawing/2014/chart" uri="{C3380CC4-5D6E-409C-BE32-E72D297353CC}">
                <c16:uniqueId val="{00000043-C08C-4AAE-ADF9-30092E32332C}"/>
              </c:ext>
            </c:extLst>
          </c:dPt>
          <c:dPt>
            <c:idx val="22"/>
            <c:marker>
              <c:spPr>
                <a:solidFill>
                  <a:schemeClr val="accent3"/>
                </a:solidFill>
                <a:ln>
                  <a:noFill/>
                  <a:prstDash val="solid"/>
                </a:ln>
              </c:spPr>
            </c:marker>
            <c:bubble3D val="0"/>
            <c:extLst>
              <c:ext xmlns:c16="http://schemas.microsoft.com/office/drawing/2014/chart" uri="{C3380CC4-5D6E-409C-BE32-E72D297353CC}">
                <c16:uniqueId val="{00000044-C08C-4AAE-ADF9-30092E32332C}"/>
              </c:ext>
            </c:extLst>
          </c:dPt>
          <c:dPt>
            <c:idx val="23"/>
            <c:marker>
              <c:spPr>
                <a:solidFill>
                  <a:schemeClr val="accent3"/>
                </a:solidFill>
                <a:ln>
                  <a:noFill/>
                  <a:prstDash val="solid"/>
                </a:ln>
              </c:spPr>
            </c:marker>
            <c:bubble3D val="0"/>
            <c:extLst>
              <c:ext xmlns:c16="http://schemas.microsoft.com/office/drawing/2014/chart" uri="{C3380CC4-5D6E-409C-BE32-E72D297353CC}">
                <c16:uniqueId val="{00000045-C08C-4AAE-ADF9-30092E32332C}"/>
              </c:ext>
            </c:extLst>
          </c:dPt>
          <c:dPt>
            <c:idx val="24"/>
            <c:marker>
              <c:spPr>
                <a:solidFill>
                  <a:schemeClr val="accent3"/>
                </a:solidFill>
                <a:ln>
                  <a:noFill/>
                  <a:prstDash val="sysDot"/>
                </a:ln>
              </c:spPr>
            </c:marker>
            <c:bubble3D val="0"/>
            <c:extLst>
              <c:ext xmlns:c16="http://schemas.microsoft.com/office/drawing/2014/chart" uri="{C3380CC4-5D6E-409C-BE32-E72D297353CC}">
                <c16:uniqueId val="{00000046-C08C-4AAE-ADF9-30092E32332C}"/>
              </c:ext>
            </c:extLst>
          </c:dPt>
          <c:dPt>
            <c:idx val="25"/>
            <c:bubble3D val="0"/>
            <c:extLst>
              <c:ext xmlns:c16="http://schemas.microsoft.com/office/drawing/2014/chart" uri="{C3380CC4-5D6E-409C-BE32-E72D297353CC}">
                <c16:uniqueId val="{00000047-C08C-4AAE-ADF9-30092E32332C}"/>
              </c:ext>
            </c:extLst>
          </c:dPt>
          <c:dPt>
            <c:idx val="26"/>
            <c:marker>
              <c:spPr>
                <a:solidFill>
                  <a:schemeClr val="accent3"/>
                </a:solidFill>
                <a:ln w="28575">
                  <a:noFill/>
                  <a:prstDash val="solid"/>
                </a:ln>
              </c:spPr>
            </c:marker>
            <c:bubble3D val="0"/>
            <c:extLst>
              <c:ext xmlns:c16="http://schemas.microsoft.com/office/drawing/2014/chart" uri="{C3380CC4-5D6E-409C-BE32-E72D297353CC}">
                <c16:uniqueId val="{00000048-C08C-4AAE-ADF9-30092E32332C}"/>
              </c:ext>
            </c:extLst>
          </c:dPt>
          <c:dPt>
            <c:idx val="27"/>
            <c:marker>
              <c:spPr>
                <a:solidFill>
                  <a:schemeClr val="accent3"/>
                </a:solidFill>
                <a:ln w="25400">
                  <a:noFill/>
                  <a:prstDash val="solid"/>
                </a:ln>
              </c:spPr>
            </c:marker>
            <c:bubble3D val="0"/>
            <c:extLst>
              <c:ext xmlns:c16="http://schemas.microsoft.com/office/drawing/2014/chart" uri="{C3380CC4-5D6E-409C-BE32-E72D297353CC}">
                <c16:uniqueId val="{00000049-C08C-4AAE-ADF9-30092E32332C}"/>
              </c:ext>
            </c:extLst>
          </c:dPt>
          <c:dPt>
            <c:idx val="28"/>
            <c:marker>
              <c:spPr>
                <a:solidFill>
                  <a:schemeClr val="accent3"/>
                </a:solidFill>
                <a:ln w="28575">
                  <a:noFill/>
                  <a:prstDash val="solid"/>
                </a:ln>
              </c:spPr>
            </c:marker>
            <c:bubble3D val="0"/>
            <c:extLst>
              <c:ext xmlns:c16="http://schemas.microsoft.com/office/drawing/2014/chart" uri="{C3380CC4-5D6E-409C-BE32-E72D297353CC}">
                <c16:uniqueId val="{0000004A-C08C-4AAE-ADF9-30092E32332C}"/>
              </c:ext>
            </c:extLst>
          </c:dPt>
          <c:dPt>
            <c:idx val="29"/>
            <c:marker>
              <c:spPr>
                <a:solidFill>
                  <a:schemeClr val="accent3"/>
                </a:solidFill>
                <a:ln w="28575">
                  <a:noFill/>
                  <a:prstDash val="solid"/>
                </a:ln>
              </c:spPr>
            </c:marker>
            <c:bubble3D val="0"/>
            <c:extLst>
              <c:ext xmlns:c16="http://schemas.microsoft.com/office/drawing/2014/chart" uri="{C3380CC4-5D6E-409C-BE32-E72D297353CC}">
                <c16:uniqueId val="{0000004B-C08C-4AAE-ADF9-30092E32332C}"/>
              </c:ext>
            </c:extLst>
          </c:dPt>
          <c:dPt>
            <c:idx val="30"/>
            <c:marker>
              <c:spPr>
                <a:solidFill>
                  <a:schemeClr val="accent3"/>
                </a:solidFill>
                <a:ln w="28575">
                  <a:noFill/>
                  <a:prstDash val="solid"/>
                </a:ln>
              </c:spPr>
            </c:marker>
            <c:bubble3D val="0"/>
            <c:extLst>
              <c:ext xmlns:c16="http://schemas.microsoft.com/office/drawing/2014/chart" uri="{C3380CC4-5D6E-409C-BE32-E72D297353CC}">
                <c16:uniqueId val="{0000004C-C08C-4AAE-ADF9-30092E32332C}"/>
              </c:ext>
            </c:extLst>
          </c:dPt>
          <c:dPt>
            <c:idx val="31"/>
            <c:marker>
              <c:spPr>
                <a:solidFill>
                  <a:schemeClr val="accent3"/>
                </a:solidFill>
                <a:ln w="22225">
                  <a:noFill/>
                  <a:prstDash val="solid"/>
                </a:ln>
              </c:spPr>
            </c:marker>
            <c:bubble3D val="0"/>
            <c:extLst>
              <c:ext xmlns:c16="http://schemas.microsoft.com/office/drawing/2014/chart" uri="{C3380CC4-5D6E-409C-BE32-E72D297353CC}">
                <c16:uniqueId val="{0000004D-C08C-4AAE-ADF9-30092E32332C}"/>
              </c:ext>
            </c:extLst>
          </c:dPt>
          <c:dPt>
            <c:idx val="32"/>
            <c:marker>
              <c:spPr>
                <a:solidFill>
                  <a:schemeClr val="accent3"/>
                </a:solidFill>
                <a:ln w="22225">
                  <a:noFill/>
                  <a:prstDash val="solid"/>
                </a:ln>
              </c:spPr>
            </c:marker>
            <c:bubble3D val="0"/>
            <c:extLst>
              <c:ext xmlns:c16="http://schemas.microsoft.com/office/drawing/2014/chart" uri="{C3380CC4-5D6E-409C-BE32-E72D297353CC}">
                <c16:uniqueId val="{0000004E-C08C-4AAE-ADF9-30092E32332C}"/>
              </c:ext>
            </c:extLst>
          </c:dPt>
          <c:dPt>
            <c:idx val="33"/>
            <c:marker>
              <c:spPr>
                <a:solidFill>
                  <a:schemeClr val="accent3"/>
                </a:solidFill>
                <a:ln w="22225">
                  <a:noFill/>
                  <a:prstDash val="solid"/>
                </a:ln>
              </c:spPr>
            </c:marker>
            <c:bubble3D val="0"/>
            <c:extLst>
              <c:ext xmlns:c16="http://schemas.microsoft.com/office/drawing/2014/chart" uri="{C3380CC4-5D6E-409C-BE32-E72D297353CC}">
                <c16:uniqueId val="{0000004F-C08C-4AAE-ADF9-30092E32332C}"/>
              </c:ext>
            </c:extLst>
          </c:dPt>
          <c:dPt>
            <c:idx val="34"/>
            <c:marker>
              <c:spPr>
                <a:solidFill>
                  <a:schemeClr val="accent3"/>
                </a:solidFill>
                <a:ln>
                  <a:noFill/>
                </a:ln>
              </c:spPr>
            </c:marker>
            <c:bubble3D val="0"/>
            <c:spPr>
              <a:ln w="25400">
                <a:noFill/>
                <a:prstDash val="sysDot"/>
              </a:ln>
            </c:spPr>
            <c:extLst>
              <c:ext xmlns:c16="http://schemas.microsoft.com/office/drawing/2014/chart" uri="{C3380CC4-5D6E-409C-BE32-E72D297353CC}">
                <c16:uniqueId val="{00000051-C08C-4AAE-ADF9-30092E32332C}"/>
              </c:ext>
            </c:extLst>
          </c:dPt>
          <c:dPt>
            <c:idx val="35"/>
            <c:marker>
              <c:spPr>
                <a:solidFill>
                  <a:schemeClr val="accent3"/>
                </a:solidFill>
                <a:ln w="19050">
                  <a:noFill/>
                  <a:prstDash val="solid"/>
                </a:ln>
              </c:spPr>
            </c:marker>
            <c:bubble3D val="0"/>
            <c:extLst>
              <c:ext xmlns:c16="http://schemas.microsoft.com/office/drawing/2014/chart" uri="{C3380CC4-5D6E-409C-BE32-E72D297353CC}">
                <c16:uniqueId val="{00000052-C08C-4AAE-ADF9-30092E32332C}"/>
              </c:ext>
            </c:extLst>
          </c:dPt>
          <c:dPt>
            <c:idx val="36"/>
            <c:marker>
              <c:spPr>
                <a:solidFill>
                  <a:schemeClr val="accent3"/>
                </a:solidFill>
                <a:ln w="22225">
                  <a:noFill/>
                  <a:prstDash val="solid"/>
                </a:ln>
              </c:spPr>
            </c:marker>
            <c:bubble3D val="0"/>
            <c:extLst>
              <c:ext xmlns:c16="http://schemas.microsoft.com/office/drawing/2014/chart" uri="{C3380CC4-5D6E-409C-BE32-E72D297353CC}">
                <c16:uniqueId val="{00000054-C08C-4AAE-ADF9-30092E32332C}"/>
              </c:ext>
            </c:extLst>
          </c:dPt>
          <c:dPt>
            <c:idx val="37"/>
            <c:marker>
              <c:spPr>
                <a:solidFill>
                  <a:schemeClr val="accent3"/>
                </a:solidFill>
                <a:ln w="22225">
                  <a:noFill/>
                  <a:prstDash val="solid"/>
                </a:ln>
              </c:spPr>
            </c:marker>
            <c:bubble3D val="0"/>
            <c:extLst>
              <c:ext xmlns:c16="http://schemas.microsoft.com/office/drawing/2014/chart" uri="{C3380CC4-5D6E-409C-BE32-E72D297353CC}">
                <c16:uniqueId val="{00000055-C08C-4AAE-ADF9-30092E32332C}"/>
              </c:ext>
            </c:extLst>
          </c:dPt>
          <c:dPt>
            <c:idx val="38"/>
            <c:marker>
              <c:symbol val="square"/>
              <c:size val="9"/>
              <c:spPr>
                <a:noFill/>
                <a:ln w="25400">
                  <a:solidFill>
                    <a:schemeClr val="accent3"/>
                  </a:solidFill>
                  <a:prstDash val="solid"/>
                </a:ln>
              </c:spPr>
            </c:marker>
            <c:bubble3D val="0"/>
            <c:spPr>
              <a:ln w="25400">
                <a:solidFill>
                  <a:srgbClr val="DA0000"/>
                </a:solidFill>
                <a:prstDash val="sysDot"/>
              </a:ln>
            </c:spPr>
            <c:extLst>
              <c:ext xmlns:c16="http://schemas.microsoft.com/office/drawing/2014/chart" uri="{C3380CC4-5D6E-409C-BE32-E72D297353CC}">
                <c16:uniqueId val="{00000056-C08C-4AAE-ADF9-30092E32332C}"/>
              </c:ext>
            </c:extLst>
          </c:dPt>
          <c:dPt>
            <c:idx val="39"/>
            <c:marker>
              <c:spPr>
                <a:solidFill>
                  <a:schemeClr val="accent3"/>
                </a:solidFill>
                <a:ln w="19050">
                  <a:solidFill>
                    <a:schemeClr val="accent3"/>
                  </a:solidFill>
                  <a:prstDash val="solid"/>
                </a:ln>
              </c:spPr>
            </c:marker>
            <c:bubble3D val="0"/>
            <c:extLst>
              <c:ext xmlns:c16="http://schemas.microsoft.com/office/drawing/2014/chart" uri="{C3380CC4-5D6E-409C-BE32-E72D297353CC}">
                <c16:uniqueId val="{00000057-C08C-4AAE-ADF9-30092E32332C}"/>
              </c:ext>
            </c:extLst>
          </c:dPt>
          <c:dPt>
            <c:idx val="40"/>
            <c:marker>
              <c:spPr>
                <a:solidFill>
                  <a:schemeClr val="accent3"/>
                </a:solidFill>
                <a:ln w="19050">
                  <a:solidFill>
                    <a:schemeClr val="accent3"/>
                  </a:solidFill>
                  <a:prstDash val="solid"/>
                </a:ln>
              </c:spPr>
            </c:marker>
            <c:bubble3D val="0"/>
            <c:extLst>
              <c:ext xmlns:c16="http://schemas.microsoft.com/office/drawing/2014/chart" uri="{C3380CC4-5D6E-409C-BE32-E72D297353CC}">
                <c16:uniqueId val="{00000058-C08C-4AAE-ADF9-30092E32332C}"/>
              </c:ext>
            </c:extLst>
          </c:dPt>
          <c:dPt>
            <c:idx val="41"/>
            <c:marker>
              <c:spPr>
                <a:noFill/>
                <a:ln w="19050">
                  <a:solidFill>
                    <a:schemeClr val="accent3"/>
                  </a:solidFill>
                  <a:prstDash val="solid"/>
                </a:ln>
              </c:spPr>
            </c:marker>
            <c:bubble3D val="0"/>
            <c:extLst>
              <c:ext xmlns:c16="http://schemas.microsoft.com/office/drawing/2014/chart" uri="{C3380CC4-5D6E-409C-BE32-E72D297353CC}">
                <c16:uniqueId val="{00000059-C08C-4AAE-ADF9-30092E32332C}"/>
              </c:ext>
            </c:extLst>
          </c:dPt>
          <c:cat>
            <c:strRef>
              <c:f>'9_ábra_chart'!$F$10:$AR$10</c:f>
              <c:strCache>
                <c:ptCount val="39"/>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 </c:v>
                </c:pt>
                <c:pt idx="29">
                  <c:v>II.</c:v>
                </c:pt>
                <c:pt idx="30">
                  <c:v>III.</c:v>
                </c:pt>
                <c:pt idx="31">
                  <c:v>IV.</c:v>
                </c:pt>
                <c:pt idx="32">
                  <c:v>2021. I. </c:v>
                </c:pt>
                <c:pt idx="33">
                  <c:v>II.</c:v>
                </c:pt>
                <c:pt idx="34">
                  <c:v>III.</c:v>
                </c:pt>
                <c:pt idx="35">
                  <c:v>IV.</c:v>
                </c:pt>
                <c:pt idx="36">
                  <c:v>2022. I. </c:v>
                </c:pt>
                <c:pt idx="37">
                  <c:v>II.</c:v>
                </c:pt>
                <c:pt idx="38">
                  <c:v>2022. II. félév (e.)</c:v>
                </c:pt>
              </c:strCache>
            </c:strRef>
          </c:cat>
          <c:val>
            <c:numRef>
              <c:f>'9_ábra_chart'!$F$13:$AR$13</c:f>
              <c:numCache>
                <c:formatCode>0.0</c:formatCode>
                <c:ptCount val="39"/>
                <c:pt idx="0">
                  <c:v>6.8867338728194438</c:v>
                </c:pt>
                <c:pt idx="1">
                  <c:v>18.388405475741003</c:v>
                </c:pt>
                <c:pt idx="2">
                  <c:v>0</c:v>
                </c:pt>
                <c:pt idx="3">
                  <c:v>0</c:v>
                </c:pt>
                <c:pt idx="4">
                  <c:v>7.2587719298245617</c:v>
                </c:pt>
                <c:pt idx="5">
                  <c:v>0</c:v>
                </c:pt>
                <c:pt idx="6">
                  <c:v>0</c:v>
                </c:pt>
                <c:pt idx="7">
                  <c:v>0</c:v>
                </c:pt>
                <c:pt idx="8">
                  <c:v>-20.768972023161076</c:v>
                </c:pt>
                <c:pt idx="9">
                  <c:v>-6.7733195883765323</c:v>
                </c:pt>
                <c:pt idx="10">
                  <c:v>0</c:v>
                </c:pt>
                <c:pt idx="11">
                  <c:v>0</c:v>
                </c:pt>
                <c:pt idx="12">
                  <c:v>-4.8881843155564724</c:v>
                </c:pt>
                <c:pt idx="13">
                  <c:v>-22.29696748120115</c:v>
                </c:pt>
                <c:pt idx="14">
                  <c:v>0</c:v>
                </c:pt>
                <c:pt idx="15">
                  <c:v>0</c:v>
                </c:pt>
                <c:pt idx="16">
                  <c:v>-23.828708225796831</c:v>
                </c:pt>
                <c:pt idx="17">
                  <c:v>-22.303401145094213</c:v>
                </c:pt>
                <c:pt idx="18">
                  <c:v>0</c:v>
                </c:pt>
                <c:pt idx="19">
                  <c:v>0</c:v>
                </c:pt>
                <c:pt idx="20">
                  <c:v>0</c:v>
                </c:pt>
                <c:pt idx="21">
                  <c:v>0</c:v>
                </c:pt>
                <c:pt idx="22">
                  <c:v>21.947836094230542</c:v>
                </c:pt>
                <c:pt idx="23">
                  <c:v>0</c:v>
                </c:pt>
                <c:pt idx="24">
                  <c:v>19.527241760918475</c:v>
                </c:pt>
                <c:pt idx="25">
                  <c:v>14.264416570597053</c:v>
                </c:pt>
                <c:pt idx="26">
                  <c:v>20.898542500215335</c:v>
                </c:pt>
                <c:pt idx="27">
                  <c:v>0</c:v>
                </c:pt>
                <c:pt idx="28">
                  <c:v>19.7121503450715</c:v>
                </c:pt>
                <c:pt idx="29">
                  <c:v>86.483356923183379</c:v>
                </c:pt>
                <c:pt idx="30">
                  <c:v>49.528444549128736</c:v>
                </c:pt>
                <c:pt idx="31">
                  <c:v>60.892684155750963</c:v>
                </c:pt>
                <c:pt idx="32">
                  <c:v>17.09567205452732</c:v>
                </c:pt>
                <c:pt idx="33">
                  <c:v>0</c:v>
                </c:pt>
                <c:pt idx="34">
                  <c:v>0</c:v>
                </c:pt>
                <c:pt idx="35">
                  <c:v>14.272754325980747</c:v>
                </c:pt>
                <c:pt idx="36">
                  <c:v>35.660855808154643</c:v>
                </c:pt>
                <c:pt idx="37">
                  <c:v>19.830150334293702</c:v>
                </c:pt>
                <c:pt idx="38">
                  <c:v>33.520633686454239</c:v>
                </c:pt>
              </c:numCache>
            </c:numRef>
          </c:val>
          <c:smooth val="0"/>
          <c:extLst>
            <c:ext xmlns:c16="http://schemas.microsoft.com/office/drawing/2014/chart" uri="{C3380CC4-5D6E-409C-BE32-E72D297353CC}">
              <c16:uniqueId val="{0000005A-C08C-4AAE-ADF9-30092E32332C}"/>
            </c:ext>
          </c:extLst>
        </c:ser>
        <c:dLbls>
          <c:showLegendKey val="0"/>
          <c:showVal val="0"/>
          <c:showCatName val="0"/>
          <c:showSerName val="0"/>
          <c:showPercent val="0"/>
          <c:showBubbleSize val="0"/>
        </c:dLbls>
        <c:marker val="1"/>
        <c:smooth val="0"/>
        <c:axId val="3"/>
        <c:axId val="4"/>
      </c:lineChart>
      <c:catAx>
        <c:axId val="51639387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00"/>
          <c:min val="-80"/>
        </c:scaling>
        <c:delete val="0"/>
        <c:axPos val="l"/>
        <c:majorGridlines>
          <c:spPr>
            <a:ln w="3175" cap="flat" cmpd="sng" algn="ctr">
              <a:solidFill>
                <a:schemeClr val="bg1">
                  <a:lumMod val="75000"/>
                </a:scheme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1458828720939659"/>
              <c:y val="0"/>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39387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8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769161448620815"/>
              <c:y val="0"/>
            </c:manualLayout>
          </c:layout>
          <c:overlay val="0"/>
        </c:title>
        <c:numFmt formatCode="###0" sourceLinked="0"/>
        <c:majorTickMark val="out"/>
        <c:minorTickMark val="none"/>
        <c:tickLblPos val="nextTo"/>
        <c:spPr>
          <a:noFill/>
          <a:ln w="9525" cap="flat" cmpd="sng" algn="ctr">
            <a:solidFill>
              <a:sysClr val="windowText" lastClr="000000"/>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w="9525">
          <a:solidFill>
            <a:sysClr val="windowText" lastClr="000000"/>
          </a:solidFill>
        </a:ln>
      </c:spPr>
    </c:plotArea>
    <c:legend>
      <c:legendPos val="b"/>
      <c:layout>
        <c:manualLayout>
          <c:xMode val="edge"/>
          <c:yMode val="edge"/>
          <c:x val="0.17511852740261771"/>
          <c:y val="0.79923546593712824"/>
          <c:w val="0.66349884410144089"/>
          <c:h val="0.17234901192906438"/>
        </c:manualLayout>
      </c:layout>
      <c:overlay val="0"/>
      <c:spPr>
        <a:ln w="9525" cap="flat" cmpd="sng" algn="ctr">
          <a:solidFill>
            <a:sysClr val="windowText" lastClr="000000"/>
          </a:solidFill>
          <a:prstDash val="solid"/>
          <a:round/>
          <a:headEnd type="none" w="med" len="med"/>
          <a:tailEnd type="none" w="med" len="med"/>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userShapes r:id="rId1"/>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841454229305246"/>
          <c:y val="5.5055094556514833E-2"/>
          <c:w val="0.82026058676049463"/>
          <c:h val="0.60236662035047872"/>
        </c:manualLayout>
      </c:layout>
      <c:lineChart>
        <c:grouping val="standard"/>
        <c:varyColors val="0"/>
        <c:ser>
          <c:idx val="1"/>
          <c:order val="0"/>
          <c:tx>
            <c:strRef>
              <c:f>'9_ábra_chart'!$D$11</c:f>
              <c:strCache>
                <c:ptCount val="1"/>
                <c:pt idx="0">
                  <c:v>Large and medium enterprises</c:v>
                </c:pt>
              </c:strCache>
            </c:strRef>
          </c:tx>
          <c:spPr>
            <a:ln w="25400" cap="rnd" cmpd="sng" algn="ctr">
              <a:solidFill>
                <a:srgbClr val="0C2148"/>
              </a:solidFill>
              <a:prstDash val="solid"/>
              <a:round/>
              <a:headEnd type="none" w="med" len="med"/>
              <a:tailEnd type="none" w="med" len="med"/>
            </a:ln>
          </c:spPr>
          <c:marker>
            <c:symbol val="triangle"/>
            <c:size val="9"/>
            <c:spPr>
              <a:solidFill>
                <a:srgbClr val="0C2148"/>
              </a:solidFill>
              <a:ln w="28575" cap="rnd" cmpd="sng" algn="ctr">
                <a:noFill/>
                <a:prstDash val="solid"/>
                <a:round/>
                <a:headEnd type="none" w="med" len="med"/>
                <a:tailEnd type="none" w="med" len="med"/>
              </a:ln>
            </c:spPr>
          </c:marker>
          <c:dPt>
            <c:idx val="21"/>
            <c:bubble3D val="0"/>
            <c:extLst>
              <c:ext xmlns:c16="http://schemas.microsoft.com/office/drawing/2014/chart" uri="{C3380CC4-5D6E-409C-BE32-E72D297353CC}">
                <c16:uniqueId val="{00000000-3C3B-4C10-9F3C-2627C0FA1695}"/>
              </c:ext>
            </c:extLst>
          </c:dPt>
          <c:dPt>
            <c:idx val="22"/>
            <c:bubble3D val="0"/>
            <c:extLst>
              <c:ext xmlns:c16="http://schemas.microsoft.com/office/drawing/2014/chart" uri="{C3380CC4-5D6E-409C-BE32-E72D297353CC}">
                <c16:uniqueId val="{00000001-3C3B-4C10-9F3C-2627C0FA1695}"/>
              </c:ext>
            </c:extLst>
          </c:dPt>
          <c:dPt>
            <c:idx val="23"/>
            <c:bubble3D val="0"/>
            <c:extLst>
              <c:ext xmlns:c16="http://schemas.microsoft.com/office/drawing/2014/chart" uri="{C3380CC4-5D6E-409C-BE32-E72D297353CC}">
                <c16:uniqueId val="{00000002-3C3B-4C10-9F3C-2627C0FA1695}"/>
              </c:ext>
            </c:extLst>
          </c:dPt>
          <c:dPt>
            <c:idx val="24"/>
            <c:bubble3D val="0"/>
            <c:extLst>
              <c:ext xmlns:c16="http://schemas.microsoft.com/office/drawing/2014/chart" uri="{C3380CC4-5D6E-409C-BE32-E72D297353CC}">
                <c16:uniqueId val="{00000003-3C3B-4C10-9F3C-2627C0FA1695}"/>
              </c:ext>
            </c:extLst>
          </c:dPt>
          <c:dPt>
            <c:idx val="25"/>
            <c:bubble3D val="0"/>
            <c:extLst>
              <c:ext xmlns:c16="http://schemas.microsoft.com/office/drawing/2014/chart" uri="{C3380CC4-5D6E-409C-BE32-E72D297353CC}">
                <c16:uniqueId val="{00000004-3C3B-4C10-9F3C-2627C0FA1695}"/>
              </c:ext>
            </c:extLst>
          </c:dPt>
          <c:dPt>
            <c:idx val="26"/>
            <c:bubble3D val="0"/>
            <c:extLst>
              <c:ext xmlns:c16="http://schemas.microsoft.com/office/drawing/2014/chart" uri="{C3380CC4-5D6E-409C-BE32-E72D297353CC}">
                <c16:uniqueId val="{00000005-3C3B-4C10-9F3C-2627C0FA1695}"/>
              </c:ext>
            </c:extLst>
          </c:dPt>
          <c:dPt>
            <c:idx val="27"/>
            <c:bubble3D val="0"/>
            <c:extLst>
              <c:ext xmlns:c16="http://schemas.microsoft.com/office/drawing/2014/chart" uri="{C3380CC4-5D6E-409C-BE32-E72D297353CC}">
                <c16:uniqueId val="{00000006-3C3B-4C10-9F3C-2627C0FA1695}"/>
              </c:ext>
            </c:extLst>
          </c:dPt>
          <c:dPt>
            <c:idx val="28"/>
            <c:bubble3D val="0"/>
            <c:extLst>
              <c:ext xmlns:c16="http://schemas.microsoft.com/office/drawing/2014/chart" uri="{C3380CC4-5D6E-409C-BE32-E72D297353CC}">
                <c16:uniqueId val="{00000007-3C3B-4C10-9F3C-2627C0FA1695}"/>
              </c:ext>
            </c:extLst>
          </c:dPt>
          <c:dPt>
            <c:idx val="29"/>
            <c:bubble3D val="0"/>
            <c:extLst>
              <c:ext xmlns:c16="http://schemas.microsoft.com/office/drawing/2014/chart" uri="{C3380CC4-5D6E-409C-BE32-E72D297353CC}">
                <c16:uniqueId val="{00000008-3C3B-4C10-9F3C-2627C0FA1695}"/>
              </c:ext>
            </c:extLst>
          </c:dPt>
          <c:dPt>
            <c:idx val="30"/>
            <c:bubble3D val="0"/>
            <c:extLst>
              <c:ext xmlns:c16="http://schemas.microsoft.com/office/drawing/2014/chart" uri="{C3380CC4-5D6E-409C-BE32-E72D297353CC}">
                <c16:uniqueId val="{00000009-3C3B-4C10-9F3C-2627C0FA1695}"/>
              </c:ext>
            </c:extLst>
          </c:dPt>
          <c:dPt>
            <c:idx val="31"/>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A-3C3B-4C10-9F3C-2627C0FA1695}"/>
              </c:ext>
            </c:extLst>
          </c:dPt>
          <c:dPt>
            <c:idx val="32"/>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B-3C3B-4C10-9F3C-2627C0FA1695}"/>
              </c:ext>
            </c:extLst>
          </c:dPt>
          <c:dPt>
            <c:idx val="33"/>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C-3C3B-4C10-9F3C-2627C0FA1695}"/>
              </c:ext>
            </c:extLst>
          </c:dPt>
          <c:dPt>
            <c:idx val="34"/>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D-3C3B-4C10-9F3C-2627C0FA1695}"/>
              </c:ext>
            </c:extLst>
          </c:dPt>
          <c:dPt>
            <c:idx val="35"/>
            <c:marker>
              <c:spPr>
                <a:solidFill>
                  <a:schemeClr val="tx2"/>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0E-3C3B-4C10-9F3C-2627C0FA1695}"/>
              </c:ext>
            </c:extLst>
          </c:dPt>
          <c:dPt>
            <c:idx val="36"/>
            <c:marker>
              <c:spPr>
                <a:solidFill>
                  <a:srgbClr val="0C2148"/>
                </a:solidFill>
                <a:ln w="22225" cap="rnd" cmpd="sng" algn="ctr">
                  <a:solidFill>
                    <a:srgbClr val="0C2148"/>
                  </a:solidFill>
                  <a:prstDash val="solid"/>
                  <a:round/>
                  <a:headEnd type="none" w="med" len="med"/>
                  <a:tailEnd type="none" w="med" len="med"/>
                </a:ln>
              </c:spPr>
            </c:marker>
            <c:bubble3D val="0"/>
            <c:extLst>
              <c:ext xmlns:c16="http://schemas.microsoft.com/office/drawing/2014/chart" uri="{C3380CC4-5D6E-409C-BE32-E72D297353CC}">
                <c16:uniqueId val="{00000010-3C3B-4C10-9F3C-2627C0FA1695}"/>
              </c:ext>
            </c:extLst>
          </c:dPt>
          <c:dPt>
            <c:idx val="37"/>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11-3C3B-4C10-9F3C-2627C0FA1695}"/>
              </c:ext>
            </c:extLst>
          </c:dPt>
          <c:dPt>
            <c:idx val="38"/>
            <c:marker>
              <c:spPr>
                <a:noFill/>
                <a:ln w="25400" cap="rnd" cmpd="sng" algn="ctr">
                  <a:solidFill>
                    <a:srgbClr val="0C2148"/>
                  </a:solidFill>
                  <a:prstDash val="solid"/>
                  <a:round/>
                  <a:headEnd type="none" w="med" len="med"/>
                  <a:tailEnd type="none" w="med" len="med"/>
                </a:ln>
              </c:spPr>
            </c:marker>
            <c:bubble3D val="0"/>
            <c:spPr>
              <a:ln w="25400" cap="rnd" cmpd="sng" algn="ctr">
                <a:solidFill>
                  <a:srgbClr val="0C2148"/>
                </a:solidFill>
                <a:prstDash val="sysDot"/>
                <a:round/>
                <a:headEnd type="none" w="med" len="med"/>
                <a:tailEnd type="none" w="med" len="med"/>
              </a:ln>
            </c:spPr>
            <c:extLst>
              <c:ext xmlns:c16="http://schemas.microsoft.com/office/drawing/2014/chart" uri="{C3380CC4-5D6E-409C-BE32-E72D297353CC}">
                <c16:uniqueId val="{0000004B-3C3B-4C10-9F3C-2627C0FA1695}"/>
              </c:ext>
            </c:extLst>
          </c:dPt>
          <c:dPt>
            <c:idx val="39"/>
            <c:bubble3D val="0"/>
            <c:extLst>
              <c:ext xmlns:c16="http://schemas.microsoft.com/office/drawing/2014/chart" uri="{C3380CC4-5D6E-409C-BE32-E72D297353CC}">
                <c16:uniqueId val="{00000012-3C3B-4C10-9F3C-2627C0FA1695}"/>
              </c:ext>
            </c:extLst>
          </c:dPt>
          <c:dPt>
            <c:idx val="40"/>
            <c:marker>
              <c:spPr>
                <a:solidFill>
                  <a:srgbClr val="0C2148"/>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13-3C3B-4C10-9F3C-2627C0FA1695}"/>
              </c:ext>
            </c:extLst>
          </c:dPt>
          <c:dPt>
            <c:idx val="42"/>
            <c:marker>
              <c:spPr>
                <a:noFill/>
                <a:ln w="28575" cap="rnd" cmpd="sng" algn="ctr">
                  <a:solidFill>
                    <a:srgbClr val="0C2148"/>
                  </a:solidFill>
                  <a:prstDash val="solid"/>
                  <a:round/>
                  <a:headEnd type="none" w="med" len="med"/>
                  <a:tailEnd type="none" w="med" len="med"/>
                </a:ln>
              </c:spPr>
            </c:marker>
            <c:bubble3D val="0"/>
            <c:spPr>
              <a:ln w="25400" cap="rnd" cmpd="sng" algn="ctr">
                <a:solidFill>
                  <a:srgbClr val="0C2148"/>
                </a:solidFill>
                <a:prstDash val="sysDot"/>
                <a:round/>
                <a:headEnd type="none" w="med" len="med"/>
                <a:tailEnd type="none" w="med" len="med"/>
              </a:ln>
            </c:spPr>
            <c:extLst>
              <c:ext xmlns:c16="http://schemas.microsoft.com/office/drawing/2014/chart" uri="{C3380CC4-5D6E-409C-BE32-E72D297353CC}">
                <c16:uniqueId val="{00000015-3C3B-4C10-9F3C-2627C0FA1695}"/>
              </c:ext>
            </c:extLst>
          </c:dPt>
          <c:cat>
            <c:strRef>
              <c:f>'9_ábra_chart'!$F$9:$AR$9</c:f>
              <c:strCache>
                <c:ptCount val="39"/>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pt idx="36">
                  <c:v>2022 Q1</c:v>
                </c:pt>
                <c:pt idx="37">
                  <c:v>Q2</c:v>
                </c:pt>
                <c:pt idx="38">
                  <c:v>2022 H2 (e.)</c:v>
                </c:pt>
              </c:strCache>
            </c:strRef>
          </c:cat>
          <c:val>
            <c:numRef>
              <c:f>'9_ábra_chart'!$F$11:$AR$11</c:f>
              <c:numCache>
                <c:formatCode>0.0</c:formatCode>
                <c:ptCount val="39"/>
                <c:pt idx="0">
                  <c:v>0</c:v>
                </c:pt>
                <c:pt idx="1">
                  <c:v>-17.555648748720344</c:v>
                </c:pt>
                <c:pt idx="2">
                  <c:v>-10.993279605047441</c:v>
                </c:pt>
                <c:pt idx="3">
                  <c:v>0</c:v>
                </c:pt>
                <c:pt idx="4">
                  <c:v>0</c:v>
                </c:pt>
                <c:pt idx="5">
                  <c:v>0</c:v>
                </c:pt>
                <c:pt idx="6">
                  <c:v>0</c:v>
                </c:pt>
                <c:pt idx="7">
                  <c:v>-21.114827031437166</c:v>
                </c:pt>
                <c:pt idx="8">
                  <c:v>-15.715056231109118</c:v>
                </c:pt>
                <c:pt idx="9">
                  <c:v>-21.731808135010251</c:v>
                </c:pt>
                <c:pt idx="10">
                  <c:v>-14.844424407950157</c:v>
                </c:pt>
                <c:pt idx="11">
                  <c:v>-7.6432317559317493</c:v>
                </c:pt>
                <c:pt idx="12">
                  <c:v>0</c:v>
                </c:pt>
                <c:pt idx="13">
                  <c:v>-17.847418538995552</c:v>
                </c:pt>
                <c:pt idx="14">
                  <c:v>-17.765950870888272</c:v>
                </c:pt>
                <c:pt idx="15">
                  <c:v>0</c:v>
                </c:pt>
                <c:pt idx="16">
                  <c:v>0</c:v>
                </c:pt>
                <c:pt idx="17">
                  <c:v>-14.489361663464404</c:v>
                </c:pt>
                <c:pt idx="18">
                  <c:v>-23.449323225261743</c:v>
                </c:pt>
                <c:pt idx="19">
                  <c:v>-7.8039825102010933</c:v>
                </c:pt>
                <c:pt idx="20">
                  <c:v>0</c:v>
                </c:pt>
                <c:pt idx="21">
                  <c:v>-11.531632517570225</c:v>
                </c:pt>
                <c:pt idx="22">
                  <c:v>-11.462614420740088</c:v>
                </c:pt>
                <c:pt idx="23">
                  <c:v>-22.780181085524966</c:v>
                </c:pt>
                <c:pt idx="24">
                  <c:v>-7.3635351089355119</c:v>
                </c:pt>
                <c:pt idx="25">
                  <c:v>-3.3112256584493744</c:v>
                </c:pt>
                <c:pt idx="26">
                  <c:v>0</c:v>
                </c:pt>
                <c:pt idx="27">
                  <c:v>0</c:v>
                </c:pt>
                <c:pt idx="28">
                  <c:v>29.841857334197385</c:v>
                </c:pt>
                <c:pt idx="29">
                  <c:v>55.16895215163462</c:v>
                </c:pt>
                <c:pt idx="30">
                  <c:v>31.230456439382611</c:v>
                </c:pt>
                <c:pt idx="31">
                  <c:v>6.1399309484527222</c:v>
                </c:pt>
                <c:pt idx="32">
                  <c:v>0</c:v>
                </c:pt>
                <c:pt idx="33">
                  <c:v>0</c:v>
                </c:pt>
                <c:pt idx="34">
                  <c:v>0</c:v>
                </c:pt>
                <c:pt idx="35">
                  <c:v>-3.0918611770696414</c:v>
                </c:pt>
                <c:pt idx="36">
                  <c:v>0</c:v>
                </c:pt>
                <c:pt idx="37">
                  <c:v>-0.8733571483511684</c:v>
                </c:pt>
                <c:pt idx="38">
                  <c:v>31.634552573124282</c:v>
                </c:pt>
              </c:numCache>
            </c:numRef>
          </c:val>
          <c:smooth val="0"/>
          <c:extLst>
            <c:ext xmlns:c16="http://schemas.microsoft.com/office/drawing/2014/chart" uri="{C3380CC4-5D6E-409C-BE32-E72D297353CC}">
              <c16:uniqueId val="{00000016-3C3B-4C10-9F3C-2627C0FA1695}"/>
            </c:ext>
          </c:extLst>
        </c:ser>
        <c:ser>
          <c:idx val="2"/>
          <c:order val="1"/>
          <c:tx>
            <c:strRef>
              <c:f>'9_ábra_chart'!$D$12</c:f>
              <c:strCache>
                <c:ptCount val="1"/>
                <c:pt idx="0">
                  <c:v>Small and micro enterprises</c:v>
                </c:pt>
              </c:strCache>
            </c:strRef>
          </c:tx>
          <c:spPr>
            <a:ln w="25400" cap="rnd" cmpd="sng" algn="ctr">
              <a:solidFill>
                <a:schemeClr val="accent1"/>
              </a:solidFill>
              <a:prstDash val="solid"/>
              <a:round/>
              <a:headEnd type="none" w="med" len="med"/>
              <a:tailEnd type="none" w="med" len="med"/>
            </a:ln>
          </c:spPr>
          <c:marker>
            <c:symbol val="square"/>
            <c:size val="8"/>
            <c:spPr>
              <a:solidFill>
                <a:schemeClr val="accent1"/>
              </a:solidFill>
              <a:ln>
                <a:noFill/>
                <a:prstDash val="solid"/>
              </a:ln>
            </c:spPr>
          </c:marker>
          <c:dPt>
            <c:idx val="21"/>
            <c:bubble3D val="0"/>
            <c:extLst>
              <c:ext xmlns:c16="http://schemas.microsoft.com/office/drawing/2014/chart" uri="{C3380CC4-5D6E-409C-BE32-E72D297353CC}">
                <c16:uniqueId val="{00000017-3C3B-4C10-9F3C-2627C0FA1695}"/>
              </c:ext>
            </c:extLst>
          </c:dPt>
          <c:dPt>
            <c:idx val="22"/>
            <c:bubble3D val="0"/>
            <c:extLst>
              <c:ext xmlns:c16="http://schemas.microsoft.com/office/drawing/2014/chart" uri="{C3380CC4-5D6E-409C-BE32-E72D297353CC}">
                <c16:uniqueId val="{00000018-3C3B-4C10-9F3C-2627C0FA1695}"/>
              </c:ext>
            </c:extLst>
          </c:dPt>
          <c:dPt>
            <c:idx val="23"/>
            <c:bubble3D val="0"/>
            <c:extLst>
              <c:ext xmlns:c16="http://schemas.microsoft.com/office/drawing/2014/chart" uri="{C3380CC4-5D6E-409C-BE32-E72D297353CC}">
                <c16:uniqueId val="{00000019-3C3B-4C10-9F3C-2627C0FA1695}"/>
              </c:ext>
            </c:extLst>
          </c:dPt>
          <c:dPt>
            <c:idx val="24"/>
            <c:marker>
              <c:spPr>
                <a:solidFill>
                  <a:schemeClr val="accent1"/>
                </a:solidFill>
                <a:ln>
                  <a:noFill/>
                  <a:prstDash val="sysDot"/>
                </a:ln>
              </c:spPr>
            </c:marker>
            <c:bubble3D val="0"/>
            <c:extLst>
              <c:ext xmlns:c16="http://schemas.microsoft.com/office/drawing/2014/chart" uri="{C3380CC4-5D6E-409C-BE32-E72D297353CC}">
                <c16:uniqueId val="{0000001A-3C3B-4C10-9F3C-2627C0FA1695}"/>
              </c:ext>
            </c:extLst>
          </c:dPt>
          <c:dPt>
            <c:idx val="25"/>
            <c:bubble3D val="0"/>
            <c:extLst>
              <c:ext xmlns:c16="http://schemas.microsoft.com/office/drawing/2014/chart" uri="{C3380CC4-5D6E-409C-BE32-E72D297353CC}">
                <c16:uniqueId val="{0000001B-3C3B-4C10-9F3C-2627C0FA1695}"/>
              </c:ext>
            </c:extLst>
          </c:dPt>
          <c:dPt>
            <c:idx val="26"/>
            <c:bubble3D val="0"/>
            <c:extLst>
              <c:ext xmlns:c16="http://schemas.microsoft.com/office/drawing/2014/chart" uri="{C3380CC4-5D6E-409C-BE32-E72D297353CC}">
                <c16:uniqueId val="{0000001C-3C3B-4C10-9F3C-2627C0FA1695}"/>
              </c:ext>
            </c:extLst>
          </c:dPt>
          <c:dPt>
            <c:idx val="27"/>
            <c:marker>
              <c:spPr>
                <a:solidFill>
                  <a:schemeClr val="accent1"/>
                </a:solidFill>
                <a:ln w="28575">
                  <a:noFill/>
                  <a:prstDash val="solid"/>
                </a:ln>
              </c:spPr>
            </c:marker>
            <c:bubble3D val="0"/>
            <c:extLst>
              <c:ext xmlns:c16="http://schemas.microsoft.com/office/drawing/2014/chart" uri="{C3380CC4-5D6E-409C-BE32-E72D297353CC}">
                <c16:uniqueId val="{0000001D-3C3B-4C10-9F3C-2627C0FA1695}"/>
              </c:ext>
            </c:extLst>
          </c:dPt>
          <c:dPt>
            <c:idx val="28"/>
            <c:marker>
              <c:spPr>
                <a:solidFill>
                  <a:schemeClr val="accent1"/>
                </a:solidFill>
                <a:ln w="28575">
                  <a:noFill/>
                  <a:prstDash val="solid"/>
                </a:ln>
              </c:spPr>
            </c:marker>
            <c:bubble3D val="0"/>
            <c:extLst>
              <c:ext xmlns:c16="http://schemas.microsoft.com/office/drawing/2014/chart" uri="{C3380CC4-5D6E-409C-BE32-E72D297353CC}">
                <c16:uniqueId val="{0000001E-3C3B-4C10-9F3C-2627C0FA1695}"/>
              </c:ext>
            </c:extLst>
          </c:dPt>
          <c:dPt>
            <c:idx val="29"/>
            <c:marker>
              <c:spPr>
                <a:solidFill>
                  <a:schemeClr val="accent1"/>
                </a:solidFill>
                <a:ln w="28575">
                  <a:noFill/>
                  <a:prstDash val="solid"/>
                </a:ln>
              </c:spPr>
            </c:marker>
            <c:bubble3D val="0"/>
            <c:extLst>
              <c:ext xmlns:c16="http://schemas.microsoft.com/office/drawing/2014/chart" uri="{C3380CC4-5D6E-409C-BE32-E72D297353CC}">
                <c16:uniqueId val="{0000001F-3C3B-4C10-9F3C-2627C0FA1695}"/>
              </c:ext>
            </c:extLst>
          </c:dPt>
          <c:dPt>
            <c:idx val="30"/>
            <c:marker>
              <c:spPr>
                <a:solidFill>
                  <a:schemeClr val="accent1"/>
                </a:solidFill>
                <a:ln w="28575">
                  <a:noFill/>
                  <a:prstDash val="solid"/>
                </a:ln>
              </c:spPr>
            </c:marker>
            <c:bubble3D val="0"/>
            <c:extLst>
              <c:ext xmlns:c16="http://schemas.microsoft.com/office/drawing/2014/chart" uri="{C3380CC4-5D6E-409C-BE32-E72D297353CC}">
                <c16:uniqueId val="{00000020-3C3B-4C10-9F3C-2627C0FA1695}"/>
              </c:ext>
            </c:extLst>
          </c:dPt>
          <c:dPt>
            <c:idx val="31"/>
            <c:marker>
              <c:spPr>
                <a:solidFill>
                  <a:schemeClr val="accent1"/>
                </a:solidFill>
                <a:ln w="22225">
                  <a:noFill/>
                  <a:prstDash val="solid"/>
                </a:ln>
              </c:spPr>
            </c:marker>
            <c:bubble3D val="0"/>
            <c:extLst>
              <c:ext xmlns:c16="http://schemas.microsoft.com/office/drawing/2014/chart" uri="{C3380CC4-5D6E-409C-BE32-E72D297353CC}">
                <c16:uniqueId val="{00000021-3C3B-4C10-9F3C-2627C0FA1695}"/>
              </c:ext>
            </c:extLst>
          </c:dPt>
          <c:dPt>
            <c:idx val="32"/>
            <c:marker>
              <c:spPr>
                <a:solidFill>
                  <a:schemeClr val="accent1"/>
                </a:solidFill>
                <a:ln w="22225">
                  <a:noFill/>
                  <a:prstDash val="solid"/>
                </a:ln>
              </c:spPr>
            </c:marker>
            <c:bubble3D val="0"/>
            <c:extLst>
              <c:ext xmlns:c16="http://schemas.microsoft.com/office/drawing/2014/chart" uri="{C3380CC4-5D6E-409C-BE32-E72D297353CC}">
                <c16:uniqueId val="{00000022-3C3B-4C10-9F3C-2627C0FA1695}"/>
              </c:ext>
            </c:extLst>
          </c:dPt>
          <c:dPt>
            <c:idx val="33"/>
            <c:marker>
              <c:spPr>
                <a:solidFill>
                  <a:schemeClr val="accent1"/>
                </a:solidFill>
                <a:ln w="22225">
                  <a:noFill/>
                  <a:prstDash val="solid"/>
                </a:ln>
              </c:spPr>
            </c:marker>
            <c:bubble3D val="0"/>
            <c:extLst>
              <c:ext xmlns:c16="http://schemas.microsoft.com/office/drawing/2014/chart" uri="{C3380CC4-5D6E-409C-BE32-E72D297353CC}">
                <c16:uniqueId val="{00000023-3C3B-4C10-9F3C-2627C0FA1695}"/>
              </c:ext>
            </c:extLst>
          </c:dPt>
          <c:dPt>
            <c:idx val="34"/>
            <c:marker>
              <c:spPr>
                <a:solidFill>
                  <a:schemeClr val="accent1"/>
                </a:solidFill>
                <a:ln w="22225">
                  <a:noFill/>
                  <a:prstDash val="solid"/>
                </a:ln>
              </c:spPr>
            </c:marker>
            <c:bubble3D val="0"/>
            <c:extLst>
              <c:ext xmlns:c16="http://schemas.microsoft.com/office/drawing/2014/chart" uri="{C3380CC4-5D6E-409C-BE32-E72D297353CC}">
                <c16:uniqueId val="{00000024-3C3B-4C10-9F3C-2627C0FA1695}"/>
              </c:ext>
            </c:extLst>
          </c:dPt>
          <c:dPt>
            <c:idx val="35"/>
            <c:marker>
              <c:spPr>
                <a:solidFill>
                  <a:schemeClr val="accent1"/>
                </a:solidFill>
                <a:ln w="19050">
                  <a:noFill/>
                  <a:prstDash val="solid"/>
                </a:ln>
              </c:spPr>
            </c:marker>
            <c:bubble3D val="0"/>
            <c:extLst>
              <c:ext xmlns:c16="http://schemas.microsoft.com/office/drawing/2014/chart" uri="{C3380CC4-5D6E-409C-BE32-E72D297353CC}">
                <c16:uniqueId val="{00000025-3C3B-4C10-9F3C-2627C0FA1695}"/>
              </c:ext>
            </c:extLst>
          </c:dPt>
          <c:dPt>
            <c:idx val="36"/>
            <c:marker>
              <c:spPr>
                <a:solidFill>
                  <a:schemeClr val="accent1"/>
                </a:solidFill>
                <a:ln w="22225">
                  <a:solidFill>
                    <a:schemeClr val="accent1"/>
                  </a:solidFill>
                  <a:prstDash val="solid"/>
                </a:ln>
              </c:spPr>
            </c:marker>
            <c:bubble3D val="0"/>
            <c:spPr>
              <a:ln w="25400" cap="rnd" cmpd="sng" algn="ctr">
                <a:solidFill>
                  <a:schemeClr val="accent1"/>
                </a:solidFill>
                <a:prstDash val="sysDot"/>
                <a:round/>
                <a:headEnd type="none" w="med" len="med"/>
                <a:tailEnd type="none" w="med" len="med"/>
              </a:ln>
            </c:spPr>
            <c:extLst>
              <c:ext xmlns:c16="http://schemas.microsoft.com/office/drawing/2014/chart" uri="{C3380CC4-5D6E-409C-BE32-E72D297353CC}">
                <c16:uniqueId val="{00000027-3C3B-4C10-9F3C-2627C0FA1695}"/>
              </c:ext>
            </c:extLst>
          </c:dPt>
          <c:dPt>
            <c:idx val="37"/>
            <c:marker>
              <c:spPr>
                <a:solidFill>
                  <a:schemeClr val="accent1"/>
                </a:solidFill>
                <a:ln w="22225">
                  <a:noFill/>
                  <a:prstDash val="solid"/>
                </a:ln>
              </c:spPr>
            </c:marker>
            <c:bubble3D val="0"/>
            <c:extLst>
              <c:ext xmlns:c16="http://schemas.microsoft.com/office/drawing/2014/chart" uri="{C3380CC4-5D6E-409C-BE32-E72D297353CC}">
                <c16:uniqueId val="{00000028-3C3B-4C10-9F3C-2627C0FA1695}"/>
              </c:ext>
            </c:extLst>
          </c:dPt>
          <c:dPt>
            <c:idx val="38"/>
            <c:marker>
              <c:spPr>
                <a:noFill/>
                <a:ln w="25400">
                  <a:solidFill>
                    <a:schemeClr val="accent1"/>
                  </a:solidFill>
                  <a:prstDash val="solid"/>
                </a:ln>
              </c:spPr>
            </c:marker>
            <c:bubble3D val="0"/>
            <c:extLst>
              <c:ext xmlns:c16="http://schemas.microsoft.com/office/drawing/2014/chart" uri="{C3380CC4-5D6E-409C-BE32-E72D297353CC}">
                <c16:uniqueId val="{00000049-3C3B-4C10-9F3C-2627C0FA1695}"/>
              </c:ext>
            </c:extLst>
          </c:dPt>
          <c:dPt>
            <c:idx val="39"/>
            <c:marker>
              <c:spPr>
                <a:solidFill>
                  <a:schemeClr val="accent1"/>
                </a:solidFill>
                <a:ln w="19050">
                  <a:noFill/>
                  <a:prstDash val="solid"/>
                </a:ln>
              </c:spPr>
            </c:marker>
            <c:bubble3D val="0"/>
            <c:extLst>
              <c:ext xmlns:c16="http://schemas.microsoft.com/office/drawing/2014/chart" uri="{C3380CC4-5D6E-409C-BE32-E72D297353CC}">
                <c16:uniqueId val="{00000029-3C3B-4C10-9F3C-2627C0FA1695}"/>
              </c:ext>
            </c:extLst>
          </c:dPt>
          <c:dPt>
            <c:idx val="40"/>
            <c:marker>
              <c:spPr>
                <a:solidFill>
                  <a:schemeClr val="accent1">
                    <a:alpha val="99000"/>
                  </a:schemeClr>
                </a:solidFill>
                <a:ln w="19050">
                  <a:noFill/>
                  <a:prstDash val="solid"/>
                </a:ln>
              </c:spPr>
            </c:marker>
            <c:bubble3D val="0"/>
            <c:extLst>
              <c:ext xmlns:c16="http://schemas.microsoft.com/office/drawing/2014/chart" uri="{C3380CC4-5D6E-409C-BE32-E72D297353CC}">
                <c16:uniqueId val="{0000002A-3C3B-4C10-9F3C-2627C0FA1695}"/>
              </c:ext>
            </c:extLst>
          </c:dPt>
          <c:dPt>
            <c:idx val="41"/>
            <c:marker>
              <c:spPr>
                <a:solidFill>
                  <a:schemeClr val="accent1"/>
                </a:solidFill>
                <a:ln w="19050">
                  <a:solidFill>
                    <a:schemeClr val="accent1"/>
                  </a:solidFill>
                  <a:prstDash val="solid"/>
                </a:ln>
              </c:spPr>
            </c:marker>
            <c:bubble3D val="0"/>
            <c:spPr>
              <a:ln w="25400" cap="rnd" cmpd="sng" algn="ctr">
                <a:solidFill>
                  <a:schemeClr val="accent1">
                    <a:alpha val="96000"/>
                  </a:schemeClr>
                </a:solidFill>
                <a:prstDash val="sysDot"/>
                <a:round/>
                <a:headEnd type="none" w="med" len="med"/>
                <a:tailEnd type="none" w="med" len="med"/>
              </a:ln>
            </c:spPr>
            <c:extLst>
              <c:ext xmlns:c16="http://schemas.microsoft.com/office/drawing/2014/chart" uri="{C3380CC4-5D6E-409C-BE32-E72D297353CC}">
                <c16:uniqueId val="{0000002C-3C3B-4C10-9F3C-2627C0FA1695}"/>
              </c:ext>
            </c:extLst>
          </c:dPt>
          <c:dPt>
            <c:idx val="42"/>
            <c:marker>
              <c:spPr>
                <a:noFill/>
                <a:ln w="22225">
                  <a:solidFill>
                    <a:schemeClr val="accent1"/>
                  </a:solidFill>
                  <a:prstDash val="solid"/>
                </a:ln>
              </c:spPr>
            </c:marker>
            <c:bubble3D val="0"/>
            <c:spPr>
              <a:ln w="25400" cap="rnd" cmpd="sng" algn="ctr">
                <a:solidFill>
                  <a:schemeClr val="accent1"/>
                </a:solidFill>
                <a:prstDash val="sysDot"/>
                <a:round/>
                <a:headEnd type="none" w="med" len="med"/>
                <a:tailEnd type="none" w="med" len="med"/>
              </a:ln>
            </c:spPr>
            <c:extLst>
              <c:ext xmlns:c16="http://schemas.microsoft.com/office/drawing/2014/chart" uri="{C3380CC4-5D6E-409C-BE32-E72D297353CC}">
                <c16:uniqueId val="{0000002E-3C3B-4C10-9F3C-2627C0FA1695}"/>
              </c:ext>
            </c:extLst>
          </c:dPt>
          <c:cat>
            <c:strRef>
              <c:f>'9_ábra_chart'!$F$9:$AR$9</c:f>
              <c:strCache>
                <c:ptCount val="39"/>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pt idx="36">
                  <c:v>2022 Q1</c:v>
                </c:pt>
                <c:pt idx="37">
                  <c:v>Q2</c:v>
                </c:pt>
                <c:pt idx="38">
                  <c:v>2022 H2 (e.)</c:v>
                </c:pt>
              </c:strCache>
            </c:strRef>
          </c:cat>
          <c:val>
            <c:numRef>
              <c:f>'9_ábra_chart'!$F$12:$AR$12</c:f>
              <c:numCache>
                <c:formatCode>0.0</c:formatCode>
                <c:ptCount val="39"/>
                <c:pt idx="0">
                  <c:v>0</c:v>
                </c:pt>
                <c:pt idx="1">
                  <c:v>-17.555648748720344</c:v>
                </c:pt>
                <c:pt idx="2">
                  <c:v>-22.58959041942861</c:v>
                </c:pt>
                <c:pt idx="3">
                  <c:v>-11.215815740871372</c:v>
                </c:pt>
                <c:pt idx="4">
                  <c:v>0</c:v>
                </c:pt>
                <c:pt idx="5">
                  <c:v>0</c:v>
                </c:pt>
                <c:pt idx="6">
                  <c:v>-15.69190658610192</c:v>
                </c:pt>
                <c:pt idx="7">
                  <c:v>-13.562765164781654</c:v>
                </c:pt>
                <c:pt idx="8">
                  <c:v>-66.226328892235514</c:v>
                </c:pt>
                <c:pt idx="9">
                  <c:v>-15.349246699511177</c:v>
                </c:pt>
                <c:pt idx="10">
                  <c:v>-16.492047606536865</c:v>
                </c:pt>
                <c:pt idx="11">
                  <c:v>-19.474974864285727</c:v>
                </c:pt>
                <c:pt idx="12">
                  <c:v>-26.795724886738071</c:v>
                </c:pt>
                <c:pt idx="13">
                  <c:v>-3.8667894817331461</c:v>
                </c:pt>
                <c:pt idx="14">
                  <c:v>-27.891899722216063</c:v>
                </c:pt>
                <c:pt idx="15">
                  <c:v>-24.871032733851813</c:v>
                </c:pt>
                <c:pt idx="16">
                  <c:v>-25.733490940526803</c:v>
                </c:pt>
                <c:pt idx="17">
                  <c:v>-23.272722209764055</c:v>
                </c:pt>
                <c:pt idx="18">
                  <c:v>-32.354662738218742</c:v>
                </c:pt>
                <c:pt idx="19">
                  <c:v>-16.333193936078811</c:v>
                </c:pt>
                <c:pt idx="20">
                  <c:v>-8.6520700933698542</c:v>
                </c:pt>
                <c:pt idx="21">
                  <c:v>-22.387096322680542</c:v>
                </c:pt>
                <c:pt idx="22">
                  <c:v>-19.58496418223417</c:v>
                </c:pt>
                <c:pt idx="23">
                  <c:v>-24.67303266122445</c:v>
                </c:pt>
                <c:pt idx="24">
                  <c:v>-9.2373142220159341</c:v>
                </c:pt>
                <c:pt idx="25">
                  <c:v>-3.3112256584493744</c:v>
                </c:pt>
                <c:pt idx="26">
                  <c:v>0</c:v>
                </c:pt>
                <c:pt idx="27">
                  <c:v>0</c:v>
                </c:pt>
                <c:pt idx="28">
                  <c:v>29.841857334197385</c:v>
                </c:pt>
                <c:pt idx="29">
                  <c:v>46.589852667009936</c:v>
                </c:pt>
                <c:pt idx="30">
                  <c:v>16.066551280939041</c:v>
                </c:pt>
                <c:pt idx="31">
                  <c:v>1.737752444607918</c:v>
                </c:pt>
                <c:pt idx="32">
                  <c:v>1.6296195226982515</c:v>
                </c:pt>
                <c:pt idx="33">
                  <c:v>3.3668081898713611</c:v>
                </c:pt>
                <c:pt idx="34">
                  <c:v>0</c:v>
                </c:pt>
                <c:pt idx="35">
                  <c:v>-3.0918611770696414</c:v>
                </c:pt>
                <c:pt idx="36">
                  <c:v>0</c:v>
                </c:pt>
                <c:pt idx="37">
                  <c:v>-0.8733571483511684</c:v>
                </c:pt>
                <c:pt idx="38">
                  <c:v>26.583477429473195</c:v>
                </c:pt>
              </c:numCache>
            </c:numRef>
          </c:val>
          <c:smooth val="0"/>
          <c:extLst>
            <c:ext xmlns:c16="http://schemas.microsoft.com/office/drawing/2014/chart" uri="{C3380CC4-5D6E-409C-BE32-E72D297353CC}">
              <c16:uniqueId val="{0000002F-3C3B-4C10-9F3C-2627C0FA1695}"/>
            </c:ext>
          </c:extLst>
        </c:ser>
        <c:dLbls>
          <c:showLegendKey val="0"/>
          <c:showVal val="0"/>
          <c:showCatName val="0"/>
          <c:showSerName val="0"/>
          <c:showPercent val="0"/>
          <c:showBubbleSize val="0"/>
        </c:dLbls>
        <c:marker val="1"/>
        <c:smooth val="0"/>
        <c:axId val="516390920"/>
        <c:axId val="1"/>
      </c:lineChart>
      <c:lineChart>
        <c:grouping val="standard"/>
        <c:varyColors val="0"/>
        <c:ser>
          <c:idx val="3"/>
          <c:order val="2"/>
          <c:tx>
            <c:strRef>
              <c:f>'9_ábra_chart'!$D$13</c:f>
              <c:strCache>
                <c:ptCount val="1"/>
                <c:pt idx="0">
                  <c:v>Commercial real estate loans</c:v>
                </c:pt>
              </c:strCache>
            </c:strRef>
          </c:tx>
          <c:spPr>
            <a:ln w="25400">
              <a:solidFill>
                <a:schemeClr val="accent3"/>
              </a:solidFill>
              <a:prstDash val="solid"/>
            </a:ln>
          </c:spPr>
          <c:marker>
            <c:symbol val="square"/>
            <c:size val="8"/>
            <c:spPr>
              <a:solidFill>
                <a:schemeClr val="accent3"/>
              </a:solidFill>
              <a:ln>
                <a:noFill/>
                <a:prstDash val="solid"/>
              </a:ln>
            </c:spPr>
          </c:marker>
          <c:dPt>
            <c:idx val="21"/>
            <c:bubble3D val="0"/>
            <c:extLst>
              <c:ext xmlns:c16="http://schemas.microsoft.com/office/drawing/2014/chart" uri="{C3380CC4-5D6E-409C-BE32-E72D297353CC}">
                <c16:uniqueId val="{00000030-3C3B-4C10-9F3C-2627C0FA1695}"/>
              </c:ext>
            </c:extLst>
          </c:dPt>
          <c:dPt>
            <c:idx val="22"/>
            <c:bubble3D val="0"/>
            <c:extLst>
              <c:ext xmlns:c16="http://schemas.microsoft.com/office/drawing/2014/chart" uri="{C3380CC4-5D6E-409C-BE32-E72D297353CC}">
                <c16:uniqueId val="{00000031-3C3B-4C10-9F3C-2627C0FA1695}"/>
              </c:ext>
            </c:extLst>
          </c:dPt>
          <c:dPt>
            <c:idx val="23"/>
            <c:bubble3D val="0"/>
            <c:extLst>
              <c:ext xmlns:c16="http://schemas.microsoft.com/office/drawing/2014/chart" uri="{C3380CC4-5D6E-409C-BE32-E72D297353CC}">
                <c16:uniqueId val="{00000032-3C3B-4C10-9F3C-2627C0FA1695}"/>
              </c:ext>
            </c:extLst>
          </c:dPt>
          <c:dPt>
            <c:idx val="24"/>
            <c:marker>
              <c:spPr>
                <a:solidFill>
                  <a:schemeClr val="accent3"/>
                </a:solidFill>
                <a:ln>
                  <a:noFill/>
                  <a:prstDash val="sysDot"/>
                </a:ln>
              </c:spPr>
            </c:marker>
            <c:bubble3D val="0"/>
            <c:extLst>
              <c:ext xmlns:c16="http://schemas.microsoft.com/office/drawing/2014/chart" uri="{C3380CC4-5D6E-409C-BE32-E72D297353CC}">
                <c16:uniqueId val="{00000033-3C3B-4C10-9F3C-2627C0FA1695}"/>
              </c:ext>
            </c:extLst>
          </c:dPt>
          <c:dPt>
            <c:idx val="25"/>
            <c:bubble3D val="0"/>
            <c:extLst>
              <c:ext xmlns:c16="http://schemas.microsoft.com/office/drawing/2014/chart" uri="{C3380CC4-5D6E-409C-BE32-E72D297353CC}">
                <c16:uniqueId val="{00000034-3C3B-4C10-9F3C-2627C0FA1695}"/>
              </c:ext>
            </c:extLst>
          </c:dPt>
          <c:dPt>
            <c:idx val="26"/>
            <c:bubble3D val="0"/>
            <c:extLst>
              <c:ext xmlns:c16="http://schemas.microsoft.com/office/drawing/2014/chart" uri="{C3380CC4-5D6E-409C-BE32-E72D297353CC}">
                <c16:uniqueId val="{00000035-3C3B-4C10-9F3C-2627C0FA1695}"/>
              </c:ext>
            </c:extLst>
          </c:dPt>
          <c:dPt>
            <c:idx val="27"/>
            <c:marker>
              <c:spPr>
                <a:solidFill>
                  <a:schemeClr val="accent3"/>
                </a:solidFill>
                <a:ln w="28575">
                  <a:noFill/>
                  <a:prstDash val="solid"/>
                </a:ln>
              </c:spPr>
            </c:marker>
            <c:bubble3D val="0"/>
            <c:extLst>
              <c:ext xmlns:c16="http://schemas.microsoft.com/office/drawing/2014/chart" uri="{C3380CC4-5D6E-409C-BE32-E72D297353CC}">
                <c16:uniqueId val="{00000036-3C3B-4C10-9F3C-2627C0FA1695}"/>
              </c:ext>
            </c:extLst>
          </c:dPt>
          <c:dPt>
            <c:idx val="28"/>
            <c:marker>
              <c:spPr>
                <a:solidFill>
                  <a:schemeClr val="accent3"/>
                </a:solidFill>
                <a:ln w="28575">
                  <a:noFill/>
                  <a:prstDash val="solid"/>
                </a:ln>
              </c:spPr>
            </c:marker>
            <c:bubble3D val="0"/>
            <c:extLst>
              <c:ext xmlns:c16="http://schemas.microsoft.com/office/drawing/2014/chart" uri="{C3380CC4-5D6E-409C-BE32-E72D297353CC}">
                <c16:uniqueId val="{00000037-3C3B-4C10-9F3C-2627C0FA1695}"/>
              </c:ext>
            </c:extLst>
          </c:dPt>
          <c:dPt>
            <c:idx val="29"/>
            <c:marker>
              <c:spPr>
                <a:solidFill>
                  <a:schemeClr val="accent3"/>
                </a:solidFill>
                <a:ln w="28575">
                  <a:noFill/>
                  <a:prstDash val="solid"/>
                </a:ln>
              </c:spPr>
            </c:marker>
            <c:bubble3D val="0"/>
            <c:extLst>
              <c:ext xmlns:c16="http://schemas.microsoft.com/office/drawing/2014/chart" uri="{C3380CC4-5D6E-409C-BE32-E72D297353CC}">
                <c16:uniqueId val="{00000038-3C3B-4C10-9F3C-2627C0FA1695}"/>
              </c:ext>
            </c:extLst>
          </c:dPt>
          <c:dPt>
            <c:idx val="30"/>
            <c:marker>
              <c:spPr>
                <a:solidFill>
                  <a:schemeClr val="accent3"/>
                </a:solidFill>
                <a:ln w="28575">
                  <a:noFill/>
                  <a:prstDash val="solid"/>
                </a:ln>
              </c:spPr>
            </c:marker>
            <c:bubble3D val="0"/>
            <c:extLst>
              <c:ext xmlns:c16="http://schemas.microsoft.com/office/drawing/2014/chart" uri="{C3380CC4-5D6E-409C-BE32-E72D297353CC}">
                <c16:uniqueId val="{00000039-3C3B-4C10-9F3C-2627C0FA1695}"/>
              </c:ext>
            </c:extLst>
          </c:dPt>
          <c:dPt>
            <c:idx val="31"/>
            <c:marker>
              <c:spPr>
                <a:solidFill>
                  <a:schemeClr val="accent3"/>
                </a:solidFill>
                <a:ln w="22225">
                  <a:noFill/>
                  <a:prstDash val="solid"/>
                </a:ln>
              </c:spPr>
            </c:marker>
            <c:bubble3D val="0"/>
            <c:extLst>
              <c:ext xmlns:c16="http://schemas.microsoft.com/office/drawing/2014/chart" uri="{C3380CC4-5D6E-409C-BE32-E72D297353CC}">
                <c16:uniqueId val="{0000003A-3C3B-4C10-9F3C-2627C0FA1695}"/>
              </c:ext>
            </c:extLst>
          </c:dPt>
          <c:dPt>
            <c:idx val="32"/>
            <c:marker>
              <c:spPr>
                <a:solidFill>
                  <a:schemeClr val="accent3"/>
                </a:solidFill>
                <a:ln w="22225">
                  <a:noFill/>
                  <a:prstDash val="solid"/>
                </a:ln>
              </c:spPr>
            </c:marker>
            <c:bubble3D val="0"/>
            <c:extLst>
              <c:ext xmlns:c16="http://schemas.microsoft.com/office/drawing/2014/chart" uri="{C3380CC4-5D6E-409C-BE32-E72D297353CC}">
                <c16:uniqueId val="{0000003B-3C3B-4C10-9F3C-2627C0FA1695}"/>
              </c:ext>
            </c:extLst>
          </c:dPt>
          <c:dPt>
            <c:idx val="33"/>
            <c:marker>
              <c:spPr>
                <a:solidFill>
                  <a:schemeClr val="accent3"/>
                </a:solidFill>
                <a:ln w="22225">
                  <a:noFill/>
                  <a:prstDash val="solid"/>
                </a:ln>
              </c:spPr>
            </c:marker>
            <c:bubble3D val="0"/>
            <c:extLst>
              <c:ext xmlns:c16="http://schemas.microsoft.com/office/drawing/2014/chart" uri="{C3380CC4-5D6E-409C-BE32-E72D297353CC}">
                <c16:uniqueId val="{0000003C-3C3B-4C10-9F3C-2627C0FA1695}"/>
              </c:ext>
            </c:extLst>
          </c:dPt>
          <c:dPt>
            <c:idx val="34"/>
            <c:marker>
              <c:spPr>
                <a:solidFill>
                  <a:schemeClr val="accent3"/>
                </a:solidFill>
                <a:ln w="22225">
                  <a:noFill/>
                  <a:prstDash val="solid"/>
                </a:ln>
              </c:spPr>
            </c:marker>
            <c:bubble3D val="0"/>
            <c:extLst>
              <c:ext xmlns:c16="http://schemas.microsoft.com/office/drawing/2014/chart" uri="{C3380CC4-5D6E-409C-BE32-E72D297353CC}">
                <c16:uniqueId val="{0000003D-3C3B-4C10-9F3C-2627C0FA1695}"/>
              </c:ext>
            </c:extLst>
          </c:dPt>
          <c:dPt>
            <c:idx val="35"/>
            <c:marker>
              <c:spPr>
                <a:solidFill>
                  <a:srgbClr val="DA0000"/>
                </a:solidFill>
                <a:ln w="19050">
                  <a:noFill/>
                  <a:prstDash val="solid"/>
                </a:ln>
              </c:spPr>
            </c:marker>
            <c:bubble3D val="0"/>
            <c:spPr>
              <a:ln w="25400">
                <a:solidFill>
                  <a:srgbClr val="DA0000"/>
                </a:solidFill>
                <a:prstDash val="solid"/>
              </a:ln>
            </c:spPr>
            <c:extLst>
              <c:ext xmlns:c16="http://schemas.microsoft.com/office/drawing/2014/chart" uri="{C3380CC4-5D6E-409C-BE32-E72D297353CC}">
                <c16:uniqueId val="{0000003F-3C3B-4C10-9F3C-2627C0FA1695}"/>
              </c:ext>
            </c:extLst>
          </c:dPt>
          <c:dPt>
            <c:idx val="36"/>
            <c:marker>
              <c:spPr>
                <a:solidFill>
                  <a:schemeClr val="accent3"/>
                </a:solidFill>
                <a:ln w="22225">
                  <a:noFill/>
                  <a:prstDash val="solid"/>
                </a:ln>
              </c:spPr>
            </c:marker>
            <c:bubble3D val="0"/>
            <c:extLst>
              <c:ext xmlns:c16="http://schemas.microsoft.com/office/drawing/2014/chart" uri="{C3380CC4-5D6E-409C-BE32-E72D297353CC}">
                <c16:uniqueId val="{00000041-3C3B-4C10-9F3C-2627C0FA1695}"/>
              </c:ext>
            </c:extLst>
          </c:dPt>
          <c:dPt>
            <c:idx val="37"/>
            <c:marker>
              <c:spPr>
                <a:solidFill>
                  <a:schemeClr val="accent3"/>
                </a:solidFill>
                <a:ln w="22225">
                  <a:noFill/>
                  <a:prstDash val="solid"/>
                </a:ln>
              </c:spPr>
            </c:marker>
            <c:bubble3D val="0"/>
            <c:extLst>
              <c:ext xmlns:c16="http://schemas.microsoft.com/office/drawing/2014/chart" uri="{C3380CC4-5D6E-409C-BE32-E72D297353CC}">
                <c16:uniqueId val="{00000042-3C3B-4C10-9F3C-2627C0FA1695}"/>
              </c:ext>
            </c:extLst>
          </c:dPt>
          <c:dPt>
            <c:idx val="38"/>
            <c:marker>
              <c:spPr>
                <a:noFill/>
                <a:ln w="25400">
                  <a:solidFill>
                    <a:srgbClr val="C00000"/>
                  </a:solidFill>
                  <a:prstDash val="solid"/>
                </a:ln>
              </c:spPr>
            </c:marker>
            <c:bubble3D val="0"/>
            <c:extLst>
              <c:ext xmlns:c16="http://schemas.microsoft.com/office/drawing/2014/chart" uri="{C3380CC4-5D6E-409C-BE32-E72D297353CC}">
                <c16:uniqueId val="{0000004A-3C3B-4C10-9F3C-2627C0FA1695}"/>
              </c:ext>
            </c:extLst>
          </c:dPt>
          <c:dPt>
            <c:idx val="39"/>
            <c:marker>
              <c:spPr>
                <a:solidFill>
                  <a:schemeClr val="accent3"/>
                </a:solidFill>
                <a:ln w="19050">
                  <a:noFill/>
                  <a:prstDash val="solid"/>
                </a:ln>
              </c:spPr>
            </c:marker>
            <c:bubble3D val="0"/>
            <c:extLst>
              <c:ext xmlns:c16="http://schemas.microsoft.com/office/drawing/2014/chart" uri="{C3380CC4-5D6E-409C-BE32-E72D297353CC}">
                <c16:uniqueId val="{00000043-3C3B-4C10-9F3C-2627C0FA1695}"/>
              </c:ext>
            </c:extLst>
          </c:dPt>
          <c:dPt>
            <c:idx val="40"/>
            <c:marker>
              <c:spPr>
                <a:solidFill>
                  <a:schemeClr val="accent3"/>
                </a:solidFill>
                <a:ln w="19050">
                  <a:noFill/>
                  <a:prstDash val="solid"/>
                </a:ln>
              </c:spPr>
            </c:marker>
            <c:bubble3D val="0"/>
            <c:extLst>
              <c:ext xmlns:c16="http://schemas.microsoft.com/office/drawing/2014/chart" uri="{C3380CC4-5D6E-409C-BE32-E72D297353CC}">
                <c16:uniqueId val="{00000044-3C3B-4C10-9F3C-2627C0FA1695}"/>
              </c:ext>
            </c:extLst>
          </c:dPt>
          <c:dPt>
            <c:idx val="41"/>
            <c:marker>
              <c:spPr>
                <a:solidFill>
                  <a:schemeClr val="accent3"/>
                </a:solidFill>
                <a:ln w="19050">
                  <a:solidFill>
                    <a:schemeClr val="accent3"/>
                  </a:solidFill>
                  <a:prstDash val="solid"/>
                </a:ln>
              </c:spPr>
            </c:marker>
            <c:bubble3D val="0"/>
            <c:extLst>
              <c:ext xmlns:c16="http://schemas.microsoft.com/office/drawing/2014/chart" uri="{C3380CC4-5D6E-409C-BE32-E72D297353CC}">
                <c16:uniqueId val="{00000045-3C3B-4C10-9F3C-2627C0FA1695}"/>
              </c:ext>
            </c:extLst>
          </c:dPt>
          <c:dPt>
            <c:idx val="42"/>
            <c:marker>
              <c:spPr>
                <a:noFill/>
                <a:ln w="25400">
                  <a:solidFill>
                    <a:schemeClr val="accent3"/>
                  </a:solidFill>
                  <a:prstDash val="solid"/>
                </a:ln>
              </c:spPr>
            </c:marker>
            <c:bubble3D val="0"/>
            <c:spPr>
              <a:ln w="25400">
                <a:solidFill>
                  <a:schemeClr val="accent3"/>
                </a:solidFill>
                <a:prstDash val="sysDot"/>
              </a:ln>
            </c:spPr>
            <c:extLst>
              <c:ext xmlns:c16="http://schemas.microsoft.com/office/drawing/2014/chart" uri="{C3380CC4-5D6E-409C-BE32-E72D297353CC}">
                <c16:uniqueId val="{00000047-3C3B-4C10-9F3C-2627C0FA1695}"/>
              </c:ext>
            </c:extLst>
          </c:dPt>
          <c:cat>
            <c:strRef>
              <c:f>'9_ábra_chart'!$F$9:$AR$9</c:f>
              <c:strCache>
                <c:ptCount val="39"/>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pt idx="36">
                  <c:v>2022 Q1</c:v>
                </c:pt>
                <c:pt idx="37">
                  <c:v>Q2</c:v>
                </c:pt>
                <c:pt idx="38">
                  <c:v>2022 H2 (e.)</c:v>
                </c:pt>
              </c:strCache>
            </c:strRef>
          </c:cat>
          <c:val>
            <c:numRef>
              <c:f>'9_ábra_chart'!$F$13:$AR$13</c:f>
              <c:numCache>
                <c:formatCode>0.0</c:formatCode>
                <c:ptCount val="39"/>
                <c:pt idx="0">
                  <c:v>6.8867338728194438</c:v>
                </c:pt>
                <c:pt idx="1">
                  <c:v>18.388405475741003</c:v>
                </c:pt>
                <c:pt idx="2">
                  <c:v>0</c:v>
                </c:pt>
                <c:pt idx="3">
                  <c:v>0</c:v>
                </c:pt>
                <c:pt idx="4">
                  <c:v>7.2587719298245617</c:v>
                </c:pt>
                <c:pt idx="5">
                  <c:v>0</c:v>
                </c:pt>
                <c:pt idx="6">
                  <c:v>0</c:v>
                </c:pt>
                <c:pt idx="7">
                  <c:v>0</c:v>
                </c:pt>
                <c:pt idx="8">
                  <c:v>-20.768972023161076</c:v>
                </c:pt>
                <c:pt idx="9">
                  <c:v>-6.7733195883765323</c:v>
                </c:pt>
                <c:pt idx="10">
                  <c:v>0</c:v>
                </c:pt>
                <c:pt idx="11">
                  <c:v>0</c:v>
                </c:pt>
                <c:pt idx="12">
                  <c:v>-4.8881843155564724</c:v>
                </c:pt>
                <c:pt idx="13">
                  <c:v>-22.29696748120115</c:v>
                </c:pt>
                <c:pt idx="14">
                  <c:v>0</c:v>
                </c:pt>
                <c:pt idx="15">
                  <c:v>0</c:v>
                </c:pt>
                <c:pt idx="16">
                  <c:v>-23.828708225796831</c:v>
                </c:pt>
                <c:pt idx="17">
                  <c:v>-22.303401145094213</c:v>
                </c:pt>
                <c:pt idx="18">
                  <c:v>0</c:v>
                </c:pt>
                <c:pt idx="19">
                  <c:v>0</c:v>
                </c:pt>
                <c:pt idx="20">
                  <c:v>0</c:v>
                </c:pt>
                <c:pt idx="21">
                  <c:v>0</c:v>
                </c:pt>
                <c:pt idx="22">
                  <c:v>21.947836094230542</c:v>
                </c:pt>
                <c:pt idx="23">
                  <c:v>0</c:v>
                </c:pt>
                <c:pt idx="24">
                  <c:v>19.527241760918475</c:v>
                </c:pt>
                <c:pt idx="25">
                  <c:v>14.264416570597053</c:v>
                </c:pt>
                <c:pt idx="26">
                  <c:v>20.898542500215335</c:v>
                </c:pt>
                <c:pt idx="27">
                  <c:v>0</c:v>
                </c:pt>
                <c:pt idx="28">
                  <c:v>19.7121503450715</c:v>
                </c:pt>
                <c:pt idx="29">
                  <c:v>86.483356923183379</c:v>
                </c:pt>
                <c:pt idx="30">
                  <c:v>49.528444549128736</c:v>
                </c:pt>
                <c:pt idx="31">
                  <c:v>60.892684155750963</c:v>
                </c:pt>
                <c:pt idx="32">
                  <c:v>17.09567205452732</c:v>
                </c:pt>
                <c:pt idx="33">
                  <c:v>0</c:v>
                </c:pt>
                <c:pt idx="34">
                  <c:v>0</c:v>
                </c:pt>
                <c:pt idx="35">
                  <c:v>14.272754325980747</c:v>
                </c:pt>
                <c:pt idx="36">
                  <c:v>35.660855808154643</c:v>
                </c:pt>
                <c:pt idx="37">
                  <c:v>19.830150334293702</c:v>
                </c:pt>
                <c:pt idx="38">
                  <c:v>33.520633686454239</c:v>
                </c:pt>
              </c:numCache>
            </c:numRef>
          </c:val>
          <c:smooth val="0"/>
          <c:extLst>
            <c:ext xmlns:c16="http://schemas.microsoft.com/office/drawing/2014/chart" uri="{C3380CC4-5D6E-409C-BE32-E72D297353CC}">
              <c16:uniqueId val="{00000048-3C3B-4C10-9F3C-2627C0FA1695}"/>
            </c:ext>
          </c:extLst>
        </c:ser>
        <c:dLbls>
          <c:showLegendKey val="0"/>
          <c:showVal val="0"/>
          <c:showCatName val="0"/>
          <c:showSerName val="0"/>
          <c:showPercent val="0"/>
          <c:showBubbleSize val="0"/>
        </c:dLbls>
        <c:marker val="1"/>
        <c:smooth val="0"/>
        <c:axId val="3"/>
        <c:axId val="4"/>
      </c:lineChart>
      <c:catAx>
        <c:axId val="516390920"/>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noMultiLvlLbl val="0"/>
      </c:catAx>
      <c:valAx>
        <c:axId val="1"/>
        <c:scaling>
          <c:orientation val="minMax"/>
          <c:max val="100"/>
          <c:min val="-80"/>
        </c:scaling>
        <c:delete val="0"/>
        <c:axPos val="l"/>
        <c:majorGridlines>
          <c:spPr>
            <a:ln w="3175" cap="flat" cmpd="sng" algn="ctr">
              <a:solidFill>
                <a:schemeClr val="bg1">
                  <a:lumMod val="75000"/>
                </a:scheme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11014833333333332"/>
              <c:y val="0"/>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39092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8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1312202254610633"/>
              <c:y val="0"/>
            </c:manualLayout>
          </c:layout>
          <c:overlay val="0"/>
        </c:title>
        <c:numFmt formatCode="###0" sourceLinked="0"/>
        <c:majorTickMark val="out"/>
        <c:minorTickMark val="none"/>
        <c:tickLblPos val="nextTo"/>
        <c:spPr>
          <a:noFill/>
          <a:ln w="9525" cap="flat" cmpd="sng" algn="ctr">
            <a:solidFill>
              <a:sysClr val="windowText" lastClr="000000"/>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w="9525">
          <a:solidFill>
            <a:schemeClr val="tx1"/>
          </a:solidFill>
          <a:prstDash val="solid"/>
        </a:ln>
      </c:spPr>
    </c:plotArea>
    <c:legend>
      <c:legendPos val="b"/>
      <c:layout>
        <c:manualLayout>
          <c:xMode val="edge"/>
          <c:yMode val="edge"/>
          <c:x val="0.19218814204515827"/>
          <c:y val="0.82463070331473387"/>
          <c:w val="0.65568103653549947"/>
          <c:h val="0.15654240337836833"/>
        </c:manualLayout>
      </c:layout>
      <c:overlay val="0"/>
      <c:spPr>
        <a:ln w="9525" cap="flat" cmpd="sng" algn="ctr">
          <a:solidFill>
            <a:sysClr val="windowText" lastClr="000000"/>
          </a:solidFill>
          <a:prstDash val="solid"/>
          <a:round/>
          <a:headEnd type="none" w="med" len="med"/>
          <a:tailEnd type="none" w="med" len="med"/>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171991616687364E-2"/>
          <c:y val="5.1703721108910597E-2"/>
          <c:w val="0.88829209067853232"/>
          <c:h val="0.59316667693540803"/>
        </c:manualLayout>
      </c:layout>
      <c:barChart>
        <c:barDir val="col"/>
        <c:grouping val="clustered"/>
        <c:varyColors val="0"/>
        <c:ser>
          <c:idx val="1"/>
          <c:order val="2"/>
          <c:tx>
            <c:strRef>
              <c:f>'1_ábra_chart'!$H$9</c:f>
              <c:strCache>
                <c:ptCount val="1"/>
                <c:pt idx="0">
                  <c:v>Vállalati szektor (negyedéves)</c:v>
                </c:pt>
              </c:strCache>
            </c:strRef>
          </c:tx>
          <c:spPr>
            <a:solidFill>
              <a:schemeClr val="bg2">
                <a:lumMod val="90000"/>
              </a:schemeClr>
            </a:solidFill>
            <a:ln>
              <a:solidFill>
                <a:schemeClr val="tx1"/>
              </a:solidFill>
            </a:ln>
          </c:spPr>
          <c:invertIfNegative val="0"/>
          <c:cat>
            <c:strRef>
              <c:f>'1_ábra_chart'!$E$10:$E$67</c:f>
              <c:strCache>
                <c:ptCount val="58"/>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I.</c:v>
                </c:pt>
                <c:pt idx="57">
                  <c:v>II.</c:v>
                </c:pt>
              </c:strCache>
            </c:strRef>
          </c:cat>
          <c:val>
            <c:numRef>
              <c:f>'1_ábra_chart'!$H$10:$H$67</c:f>
              <c:numCache>
                <c:formatCode>0.0</c:formatCode>
                <c:ptCount val="58"/>
                <c:pt idx="0">
                  <c:v>3.4214763041612257</c:v>
                </c:pt>
                <c:pt idx="1">
                  <c:v>0.77553676788914505</c:v>
                </c:pt>
                <c:pt idx="2">
                  <c:v>4.2501651148954105</c:v>
                </c:pt>
                <c:pt idx="3">
                  <c:v>-1.8933993378098344</c:v>
                </c:pt>
                <c:pt idx="4">
                  <c:v>-0.60721417559676127</c:v>
                </c:pt>
                <c:pt idx="5">
                  <c:v>-0.88991355190214205</c:v>
                </c:pt>
                <c:pt idx="6">
                  <c:v>-1.8150605268839524</c:v>
                </c:pt>
                <c:pt idx="7">
                  <c:v>-1.9307821337403732</c:v>
                </c:pt>
                <c:pt idx="8">
                  <c:v>-0.41536330177370151</c:v>
                </c:pt>
                <c:pt idx="9">
                  <c:v>-1.8032136230200502</c:v>
                </c:pt>
                <c:pt idx="10">
                  <c:v>0.29112774748920195</c:v>
                </c:pt>
                <c:pt idx="11">
                  <c:v>-0.59959703366851369</c:v>
                </c:pt>
                <c:pt idx="12">
                  <c:v>-1.4366634683336472</c:v>
                </c:pt>
                <c:pt idx="13">
                  <c:v>-0.98810777926474058</c:v>
                </c:pt>
                <c:pt idx="14">
                  <c:v>-9.9336907866670016E-2</c:v>
                </c:pt>
                <c:pt idx="15">
                  <c:v>-1.306519451918748</c:v>
                </c:pt>
                <c:pt idx="16">
                  <c:v>-1.5732177820511446</c:v>
                </c:pt>
                <c:pt idx="17">
                  <c:v>-1.2878758102746084</c:v>
                </c:pt>
                <c:pt idx="18">
                  <c:v>-0.7103009926620486</c:v>
                </c:pt>
                <c:pt idx="19">
                  <c:v>-1.4028083338044992</c:v>
                </c:pt>
                <c:pt idx="20">
                  <c:v>-1.178699801982928</c:v>
                </c:pt>
                <c:pt idx="21">
                  <c:v>-0.82703445265109132</c:v>
                </c:pt>
                <c:pt idx="22">
                  <c:v>3.4779823973198889</c:v>
                </c:pt>
                <c:pt idx="23">
                  <c:v>-2.6589066110685518</c:v>
                </c:pt>
                <c:pt idx="24">
                  <c:v>-0.89074908784591345</c:v>
                </c:pt>
                <c:pt idx="25">
                  <c:v>0.66227340002415536</c:v>
                </c:pt>
                <c:pt idx="26">
                  <c:v>1.4384234825181539</c:v>
                </c:pt>
                <c:pt idx="27">
                  <c:v>1.5271115258873385</c:v>
                </c:pt>
                <c:pt idx="28">
                  <c:v>-3.0246435307375714</c:v>
                </c:pt>
                <c:pt idx="29">
                  <c:v>-2.6663509078322836</c:v>
                </c:pt>
                <c:pt idx="30">
                  <c:v>0.31047784237372417</c:v>
                </c:pt>
                <c:pt idx="31">
                  <c:v>1.6310074430239223</c:v>
                </c:pt>
                <c:pt idx="32">
                  <c:v>2.0053676024329303</c:v>
                </c:pt>
                <c:pt idx="33">
                  <c:v>-0.57143508530935161</c:v>
                </c:pt>
                <c:pt idx="34">
                  <c:v>1.652059214854245</c:v>
                </c:pt>
                <c:pt idx="35">
                  <c:v>1.5050474893123265</c:v>
                </c:pt>
                <c:pt idx="36">
                  <c:v>1.8245470830929251</c:v>
                </c:pt>
                <c:pt idx="37">
                  <c:v>1.9586983359968158</c:v>
                </c:pt>
                <c:pt idx="38">
                  <c:v>3.2113203423824004</c:v>
                </c:pt>
                <c:pt idx="39">
                  <c:v>3.0313530410928879</c:v>
                </c:pt>
                <c:pt idx="40">
                  <c:v>2.0792566821748926</c:v>
                </c:pt>
                <c:pt idx="41">
                  <c:v>3.8190484929863189</c:v>
                </c:pt>
                <c:pt idx="42">
                  <c:v>4.4485389118616716</c:v>
                </c:pt>
                <c:pt idx="43">
                  <c:v>2.5012480233678023</c:v>
                </c:pt>
                <c:pt idx="44">
                  <c:v>2.9610973202969539</c:v>
                </c:pt>
                <c:pt idx="45">
                  <c:v>5.761126550670987</c:v>
                </c:pt>
                <c:pt idx="46">
                  <c:v>3.6349668634753662</c:v>
                </c:pt>
                <c:pt idx="47">
                  <c:v>1.2090666110863537</c:v>
                </c:pt>
                <c:pt idx="48">
                  <c:v>5.1398717258880531</c:v>
                </c:pt>
                <c:pt idx="49">
                  <c:v>-1.3795024778661198</c:v>
                </c:pt>
                <c:pt idx="50">
                  <c:v>2.8409884900064695</c:v>
                </c:pt>
                <c:pt idx="51">
                  <c:v>2.4811625168789777</c:v>
                </c:pt>
                <c:pt idx="52">
                  <c:v>2.0100677534703268</c:v>
                </c:pt>
                <c:pt idx="53">
                  <c:v>-0.12142666271833953</c:v>
                </c:pt>
                <c:pt idx="54">
                  <c:v>4.7429573660852054</c:v>
                </c:pt>
                <c:pt idx="55">
                  <c:v>4.4917660538359829</c:v>
                </c:pt>
                <c:pt idx="56">
                  <c:v>2.5973219654571769</c:v>
                </c:pt>
                <c:pt idx="57">
                  <c:v>3.8373448525473886</c:v>
                </c:pt>
              </c:numCache>
            </c:numRef>
          </c:val>
          <c:extLst>
            <c:ext xmlns:c16="http://schemas.microsoft.com/office/drawing/2014/chart" uri="{C3380CC4-5D6E-409C-BE32-E72D297353CC}">
              <c16:uniqueId val="{00000000-A863-410D-ACDF-C3944F068A4E}"/>
            </c:ext>
          </c:extLst>
        </c:ser>
        <c:dLbls>
          <c:showLegendKey val="0"/>
          <c:showVal val="0"/>
          <c:showCatName val="0"/>
          <c:showSerName val="0"/>
          <c:showPercent val="0"/>
          <c:showBubbleSize val="0"/>
        </c:dLbls>
        <c:gapWidth val="100"/>
        <c:axId val="487261272"/>
        <c:axId val="1"/>
      </c:barChart>
      <c:lineChart>
        <c:grouping val="standard"/>
        <c:varyColors val="0"/>
        <c:ser>
          <c:idx val="0"/>
          <c:order val="0"/>
          <c:tx>
            <c:strRef>
              <c:f>'1_ábra_chart'!$F$9</c:f>
              <c:strCache>
                <c:ptCount val="1"/>
                <c:pt idx="0">
                  <c:v>Vállalati szektor (éves, jobb skála)</c:v>
                </c:pt>
              </c:strCache>
            </c:strRef>
          </c:tx>
          <c:spPr>
            <a:ln w="31750">
              <a:solidFill>
                <a:srgbClr val="0C2148"/>
              </a:solidFill>
            </a:ln>
          </c:spPr>
          <c:marker>
            <c:symbol val="none"/>
          </c:marker>
          <c:cat>
            <c:strRef>
              <c:f>'1_ábra_chart'!$E$10:$E$67</c:f>
              <c:strCache>
                <c:ptCount val="58"/>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I.</c:v>
                </c:pt>
                <c:pt idx="57">
                  <c:v>II.</c:v>
                </c:pt>
              </c:strCache>
            </c:strRef>
          </c:cat>
          <c:val>
            <c:numRef>
              <c:f>'1_ábra_chart'!$F$10:$F$67</c:f>
              <c:numCache>
                <c:formatCode>0.0</c:formatCode>
                <c:ptCount val="58"/>
                <c:pt idx="0">
                  <c:v>17.005155516599164</c:v>
                </c:pt>
                <c:pt idx="1">
                  <c:v>14.169281741484788</c:v>
                </c:pt>
                <c:pt idx="2">
                  <c:v>14.081925691024107</c:v>
                </c:pt>
                <c:pt idx="3">
                  <c:v>6.485449153093362</c:v>
                </c:pt>
                <c:pt idx="4">
                  <c:v>2.2873940550201608</c:v>
                </c:pt>
                <c:pt idx="5">
                  <c:v>0.51490188640319479</c:v>
                </c:pt>
                <c:pt idx="6">
                  <c:v>-5.3967858237259207</c:v>
                </c:pt>
                <c:pt idx="7">
                  <c:v>-5.266544627354973</c:v>
                </c:pt>
                <c:pt idx="8">
                  <c:v>-4.6383642908758409</c:v>
                </c:pt>
                <c:pt idx="9">
                  <c:v>-5.7997684611847111</c:v>
                </c:pt>
                <c:pt idx="10">
                  <c:v>-3.7900490073080535</c:v>
                </c:pt>
                <c:pt idx="11">
                  <c:v>-2.489843888541674</c:v>
                </c:pt>
                <c:pt idx="12">
                  <c:v>-3.555349104977787</c:v>
                </c:pt>
                <c:pt idx="13">
                  <c:v>-2.6144235311824868</c:v>
                </c:pt>
                <c:pt idx="14">
                  <c:v>-3.0660391148152564</c:v>
                </c:pt>
                <c:pt idx="15">
                  <c:v>-3.7738143436128984</c:v>
                </c:pt>
                <c:pt idx="16">
                  <c:v>-4.1398223913642598</c:v>
                </c:pt>
                <c:pt idx="17">
                  <c:v>-4.4842992270616184</c:v>
                </c:pt>
                <c:pt idx="18">
                  <c:v>-4.8351288558343688</c:v>
                </c:pt>
                <c:pt idx="19">
                  <c:v>-4.7205665456144938</c:v>
                </c:pt>
                <c:pt idx="20">
                  <c:v>-4.4162632149682244</c:v>
                </c:pt>
                <c:pt idx="21">
                  <c:v>-4.0395517704736008</c:v>
                </c:pt>
                <c:pt idx="22">
                  <c:v>-2.5493964687024175E-2</c:v>
                </c:pt>
                <c:pt idx="23">
                  <c:v>-1.3025222861244414</c:v>
                </c:pt>
                <c:pt idx="24">
                  <c:v>-1.3989404474654479</c:v>
                </c:pt>
                <c:pt idx="25">
                  <c:v>5.7635085563822866E-2</c:v>
                </c:pt>
                <c:pt idx="26">
                  <c:v>-1.9467073463975408</c:v>
                </c:pt>
                <c:pt idx="27">
                  <c:v>2.2759090203383074</c:v>
                </c:pt>
                <c:pt idx="28">
                  <c:v>0.56365991841379892</c:v>
                </c:pt>
                <c:pt idx="29">
                  <c:v>-3.4459169880911946</c:v>
                </c:pt>
                <c:pt idx="30">
                  <c:v>-4.5478379079612665</c:v>
                </c:pt>
                <c:pt idx="31">
                  <c:v>-6.7117503124326658</c:v>
                </c:pt>
                <c:pt idx="32">
                  <c:v>-2.4633348650010354</c:v>
                </c:pt>
                <c:pt idx="33">
                  <c:v>0.49147053682402941</c:v>
                </c:pt>
                <c:pt idx="34">
                  <c:v>1.75943417598259</c:v>
                </c:pt>
                <c:pt idx="35">
                  <c:v>4.1111944448946733</c:v>
                </c:pt>
                <c:pt idx="36">
                  <c:v>4.3340154050701631</c:v>
                </c:pt>
                <c:pt idx="37">
                  <c:v>6.9844384864725022</c:v>
                </c:pt>
                <c:pt idx="38">
                  <c:v>8.698907532442087</c:v>
                </c:pt>
                <c:pt idx="39">
                  <c:v>10.397570558076636</c:v>
                </c:pt>
                <c:pt idx="40">
                  <c:v>10.64322279849895</c:v>
                </c:pt>
                <c:pt idx="41">
                  <c:v>12.669725221749648</c:v>
                </c:pt>
                <c:pt idx="42">
                  <c:v>14.105123025049318</c:v>
                </c:pt>
                <c:pt idx="43">
                  <c:v>13.620214186628271</c:v>
                </c:pt>
                <c:pt idx="44">
                  <c:v>14.623666781279423</c:v>
                </c:pt>
                <c:pt idx="45">
                  <c:v>16.447526881961156</c:v>
                </c:pt>
                <c:pt idx="46">
                  <c:v>15.56039442773945</c:v>
                </c:pt>
                <c:pt idx="47">
                  <c:v>14.165715148947541</c:v>
                </c:pt>
                <c:pt idx="48">
                  <c:v>16.546563771623219</c:v>
                </c:pt>
                <c:pt idx="49">
                  <c:v>8.619009834416099</c:v>
                </c:pt>
                <c:pt idx="50">
                  <c:v>7.866880129166379</c:v>
                </c:pt>
                <c:pt idx="51">
                  <c:v>9.4372001114988144</c:v>
                </c:pt>
                <c:pt idx="52">
                  <c:v>6.0053030130944691</c:v>
                </c:pt>
                <c:pt idx="53">
                  <c:v>7.3965650912802037</c:v>
                </c:pt>
                <c:pt idx="54">
                  <c:v>9.0351906657777956</c:v>
                </c:pt>
                <c:pt idx="55">
                  <c:v>10.720228306070972</c:v>
                </c:pt>
                <c:pt idx="56">
                  <c:v>11.011901607688928</c:v>
                </c:pt>
                <c:pt idx="57">
                  <c:v>14.972760725394652</c:v>
                </c:pt>
              </c:numCache>
            </c:numRef>
          </c:val>
          <c:smooth val="0"/>
          <c:extLst>
            <c:ext xmlns:c16="http://schemas.microsoft.com/office/drawing/2014/chart" uri="{C3380CC4-5D6E-409C-BE32-E72D297353CC}">
              <c16:uniqueId val="{00000001-A863-410D-ACDF-C3944F068A4E}"/>
            </c:ext>
          </c:extLst>
        </c:ser>
        <c:ser>
          <c:idx val="2"/>
          <c:order val="1"/>
          <c:tx>
            <c:strRef>
              <c:f>'1_ábra_chart'!$G$9</c:f>
              <c:strCache>
                <c:ptCount val="1"/>
                <c:pt idx="0">
                  <c:v>KKV-szektor (éves, jobb skála)</c:v>
                </c:pt>
              </c:strCache>
            </c:strRef>
          </c:tx>
          <c:spPr>
            <a:ln w="25400">
              <a:solidFill>
                <a:schemeClr val="accent3"/>
              </a:solidFill>
              <a:prstDash val="solid"/>
            </a:ln>
          </c:spPr>
          <c:marker>
            <c:symbol val="none"/>
          </c:marker>
          <c:dPt>
            <c:idx val="38"/>
            <c:bubble3D val="0"/>
            <c:extLst>
              <c:ext xmlns:c16="http://schemas.microsoft.com/office/drawing/2014/chart" uri="{C3380CC4-5D6E-409C-BE32-E72D297353CC}">
                <c16:uniqueId val="{00000002-A863-410D-ACDF-C3944F068A4E}"/>
              </c:ext>
            </c:extLst>
          </c:dPt>
          <c:dPt>
            <c:idx val="39"/>
            <c:bubble3D val="0"/>
            <c:extLst>
              <c:ext xmlns:c16="http://schemas.microsoft.com/office/drawing/2014/chart" uri="{C3380CC4-5D6E-409C-BE32-E72D297353CC}">
                <c16:uniqueId val="{00000003-A863-410D-ACDF-C3944F068A4E}"/>
              </c:ext>
            </c:extLst>
          </c:dPt>
          <c:dPt>
            <c:idx val="47"/>
            <c:bubble3D val="0"/>
            <c:extLst>
              <c:ext xmlns:c16="http://schemas.microsoft.com/office/drawing/2014/chart" uri="{C3380CC4-5D6E-409C-BE32-E72D297353CC}">
                <c16:uniqueId val="{00000004-A863-410D-ACDF-C3944F068A4E}"/>
              </c:ext>
            </c:extLst>
          </c:dPt>
          <c:dPt>
            <c:idx val="48"/>
            <c:bubble3D val="0"/>
            <c:extLst>
              <c:ext xmlns:c16="http://schemas.microsoft.com/office/drawing/2014/chart" uri="{C3380CC4-5D6E-409C-BE32-E72D297353CC}">
                <c16:uniqueId val="{00000005-A863-410D-ACDF-C3944F068A4E}"/>
              </c:ext>
            </c:extLst>
          </c:dPt>
          <c:dPt>
            <c:idx val="49"/>
            <c:bubble3D val="0"/>
            <c:extLst>
              <c:ext xmlns:c16="http://schemas.microsoft.com/office/drawing/2014/chart" uri="{C3380CC4-5D6E-409C-BE32-E72D297353CC}">
                <c16:uniqueId val="{00000006-A863-410D-ACDF-C3944F068A4E}"/>
              </c:ext>
            </c:extLst>
          </c:dPt>
          <c:dPt>
            <c:idx val="50"/>
            <c:marker>
              <c:symbol val="circle"/>
              <c:size val="8"/>
              <c:spPr>
                <a:noFill/>
                <a:ln w="25400">
                  <a:noFill/>
                </a:ln>
              </c:spPr>
            </c:marker>
            <c:bubble3D val="0"/>
            <c:extLst>
              <c:ext xmlns:c16="http://schemas.microsoft.com/office/drawing/2014/chart" uri="{C3380CC4-5D6E-409C-BE32-E72D297353CC}">
                <c16:uniqueId val="{00000007-A863-410D-ACDF-C3944F068A4E}"/>
              </c:ext>
            </c:extLst>
          </c:dPt>
          <c:dPt>
            <c:idx val="51"/>
            <c:bubble3D val="0"/>
            <c:extLst>
              <c:ext xmlns:c16="http://schemas.microsoft.com/office/drawing/2014/chart" uri="{C3380CC4-5D6E-409C-BE32-E72D297353CC}">
                <c16:uniqueId val="{00000008-A863-410D-ACDF-C3944F068A4E}"/>
              </c:ext>
            </c:extLst>
          </c:dPt>
          <c:dPt>
            <c:idx val="53"/>
            <c:bubble3D val="0"/>
            <c:extLst>
              <c:ext xmlns:c16="http://schemas.microsoft.com/office/drawing/2014/chart" uri="{C3380CC4-5D6E-409C-BE32-E72D297353CC}">
                <c16:uniqueId val="{0000000A-A863-410D-ACDF-C3944F068A4E}"/>
              </c:ext>
            </c:extLst>
          </c:dPt>
          <c:dPt>
            <c:idx val="54"/>
            <c:bubble3D val="0"/>
            <c:extLst>
              <c:ext xmlns:c16="http://schemas.microsoft.com/office/drawing/2014/chart" uri="{C3380CC4-5D6E-409C-BE32-E72D297353CC}">
                <c16:uniqueId val="{00000009-1259-4F20-A653-A900A9189AA5}"/>
              </c:ext>
            </c:extLst>
          </c:dPt>
          <c:dPt>
            <c:idx val="55"/>
            <c:bubble3D val="0"/>
            <c:extLst>
              <c:ext xmlns:c16="http://schemas.microsoft.com/office/drawing/2014/chart" uri="{C3380CC4-5D6E-409C-BE32-E72D297353CC}">
                <c16:uniqueId val="{0000000B-6E32-4F84-920A-8A16F49F5DD4}"/>
              </c:ext>
            </c:extLst>
          </c:dPt>
          <c:dPt>
            <c:idx val="57"/>
            <c:bubble3D val="0"/>
            <c:spPr>
              <a:ln w="25400">
                <a:solidFill>
                  <a:schemeClr val="accent3"/>
                </a:solidFill>
                <a:prstDash val="sysDash"/>
              </a:ln>
            </c:spPr>
            <c:extLst>
              <c:ext xmlns:c16="http://schemas.microsoft.com/office/drawing/2014/chart" uri="{C3380CC4-5D6E-409C-BE32-E72D297353CC}">
                <c16:uniqueId val="{0000000A-DB09-4D95-8D0B-644ADA916C35}"/>
              </c:ext>
            </c:extLst>
          </c:dPt>
          <c:cat>
            <c:strRef>
              <c:f>'1_ábra_chart'!$E$10:$E$67</c:f>
              <c:strCache>
                <c:ptCount val="58"/>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I.</c:v>
                </c:pt>
                <c:pt idx="57">
                  <c:v>II.</c:v>
                </c:pt>
              </c:strCache>
            </c:strRef>
          </c:cat>
          <c:val>
            <c:numRef>
              <c:f>'1_ábra_chart'!$G$10:$G$67</c:f>
              <c:numCache>
                <c:formatCode>0.0</c:formatCode>
                <c:ptCount val="58"/>
                <c:pt idx="0">
                  <c:v>21.171328363146031</c:v>
                </c:pt>
                <c:pt idx="1">
                  <c:v>18.53142085801025</c:v>
                </c:pt>
                <c:pt idx="2">
                  <c:v>20.384064690899663</c:v>
                </c:pt>
                <c:pt idx="3">
                  <c:v>11.740166570915108</c:v>
                </c:pt>
                <c:pt idx="4">
                  <c:v>3.5826563092342241</c:v>
                </c:pt>
                <c:pt idx="5">
                  <c:v>-0.49156311088971449</c:v>
                </c:pt>
                <c:pt idx="6">
                  <c:v>-5.3957039477856057</c:v>
                </c:pt>
                <c:pt idx="7">
                  <c:v>-7.5897172260660568</c:v>
                </c:pt>
                <c:pt idx="8">
                  <c:v>-6.0215550335950923</c:v>
                </c:pt>
                <c:pt idx="9">
                  <c:v>-7.2151162427270634</c:v>
                </c:pt>
                <c:pt idx="10">
                  <c:v>-7.3101156849853339</c:v>
                </c:pt>
                <c:pt idx="11">
                  <c:v>-6.9484270985573566</c:v>
                </c:pt>
                <c:pt idx="12">
                  <c:v>-5.8633613392734247</c:v>
                </c:pt>
                <c:pt idx="13">
                  <c:v>-4.8926251045693405</c:v>
                </c:pt>
                <c:pt idx="14">
                  <c:v>-4.5690463596679791</c:v>
                </c:pt>
                <c:pt idx="15">
                  <c:v>-4.8455759146690198</c:v>
                </c:pt>
                <c:pt idx="16">
                  <c:v>-4.9377524330027001</c:v>
                </c:pt>
                <c:pt idx="17">
                  <c:v>-4.8455759146690198</c:v>
                </c:pt>
                <c:pt idx="18">
                  <c:v>-4.3687517634245552</c:v>
                </c:pt>
                <c:pt idx="19">
                  <c:v>-4.2263414738551717</c:v>
                </c:pt>
                <c:pt idx="20">
                  <c:v>-5.0990248013575723</c:v>
                </c:pt>
                <c:pt idx="21">
                  <c:v>-6.4142185564771523</c:v>
                </c:pt>
                <c:pt idx="22">
                  <c:v>0.67</c:v>
                </c:pt>
                <c:pt idx="23">
                  <c:v>2.2604379304E-2</c:v>
                </c:pt>
                <c:pt idx="24">
                  <c:v>0.49910182496025191</c:v>
                </c:pt>
                <c:pt idx="25">
                  <c:v>1.2058073718786109</c:v>
                </c:pt>
                <c:pt idx="26">
                  <c:v>-3.2405238247377253</c:v>
                </c:pt>
                <c:pt idx="27">
                  <c:v>-1.5380132542280385</c:v>
                </c:pt>
                <c:pt idx="28">
                  <c:v>0.62731605195289319</c:v>
                </c:pt>
                <c:pt idx="29">
                  <c:v>1.9198772145865901</c:v>
                </c:pt>
                <c:pt idx="30">
                  <c:v>3.5142322718295684</c:v>
                </c:pt>
                <c:pt idx="31">
                  <c:v>5.294781718232513</c:v>
                </c:pt>
                <c:pt idx="32">
                  <c:v>6.2606842100707158</c:v>
                </c:pt>
                <c:pt idx="33">
                  <c:v>6.7146151169064208</c:v>
                </c:pt>
                <c:pt idx="34">
                  <c:v>7.2187536518777451</c:v>
                </c:pt>
                <c:pt idx="35">
                  <c:v>8.9675714314720505</c:v>
                </c:pt>
                <c:pt idx="36">
                  <c:v>8.3895516339954934</c:v>
                </c:pt>
                <c:pt idx="37">
                  <c:v>8.4511874361454264</c:v>
                </c:pt>
                <c:pt idx="38">
                  <c:v>9.7181808379020005</c:v>
                </c:pt>
                <c:pt idx="39">
                  <c:v>12.074692365982699</c:v>
                </c:pt>
                <c:pt idx="40">
                  <c:v>12.522423812954367</c:v>
                </c:pt>
                <c:pt idx="41">
                  <c:v>13.786870528593138</c:v>
                </c:pt>
                <c:pt idx="42">
                  <c:v>13.3222830766597</c:v>
                </c:pt>
                <c:pt idx="43">
                  <c:v>11.290024384092881</c:v>
                </c:pt>
                <c:pt idx="44">
                  <c:v>13.566997349040186</c:v>
                </c:pt>
                <c:pt idx="45">
                  <c:v>15.221491365036336</c:v>
                </c:pt>
                <c:pt idx="46">
                  <c:v>14.923740095814683</c:v>
                </c:pt>
                <c:pt idx="47">
                  <c:v>14.690614561296353</c:v>
                </c:pt>
                <c:pt idx="48">
                  <c:v>13.589586425862505</c:v>
                </c:pt>
                <c:pt idx="49">
                  <c:v>9.3102679325246331</c:v>
                </c:pt>
                <c:pt idx="50">
                  <c:v>10.801035455879354</c:v>
                </c:pt>
                <c:pt idx="51">
                  <c:v>13.685863222999863</c:v>
                </c:pt>
                <c:pt idx="52">
                  <c:v>16.973576025358696</c:v>
                </c:pt>
                <c:pt idx="53">
                  <c:v>20.804143374795505</c:v>
                </c:pt>
                <c:pt idx="54">
                  <c:v>19.69243140014072</c:v>
                </c:pt>
                <c:pt idx="55">
                  <c:v>16.44516016375313</c:v>
                </c:pt>
                <c:pt idx="56">
                  <c:v>13.348315441476915</c:v>
                </c:pt>
                <c:pt idx="57">
                  <c:v>12.9187207685501</c:v>
                </c:pt>
              </c:numCache>
            </c:numRef>
          </c:val>
          <c:smooth val="0"/>
          <c:extLst>
            <c:ext xmlns:c16="http://schemas.microsoft.com/office/drawing/2014/chart" uri="{C3380CC4-5D6E-409C-BE32-E72D297353CC}">
              <c16:uniqueId val="{0000000B-A863-410D-ACDF-C3944F068A4E}"/>
            </c:ext>
          </c:extLst>
        </c:ser>
        <c:ser>
          <c:idx val="3"/>
          <c:order val="3"/>
          <c:tx>
            <c:strRef>
              <c:f>'1_ábra_chart'!$I$9</c:f>
              <c:strCache>
                <c:ptCount val="1"/>
                <c:pt idx="0">
                  <c:v>Vállalati szektor kötvényekkel együtt (éves, jobb skála)</c:v>
                </c:pt>
              </c:strCache>
            </c:strRef>
          </c:tx>
          <c:marker>
            <c:symbol val="none"/>
          </c:marker>
          <c:cat>
            <c:strRef>
              <c:f>'1_ábra_chart'!$E$10:$E$67</c:f>
              <c:strCache>
                <c:ptCount val="58"/>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I.</c:v>
                </c:pt>
                <c:pt idx="57">
                  <c:v>II.</c:v>
                </c:pt>
              </c:strCache>
            </c:strRef>
          </c:cat>
          <c:val>
            <c:numRef>
              <c:f>'1_ábra_chart'!$I$10:$I$67</c:f>
              <c:numCache>
                <c:formatCode>0.0</c:formatCode>
                <c:ptCount val="58"/>
                <c:pt idx="46">
                  <c:v>15.670186347884465</c:v>
                </c:pt>
                <c:pt idx="47">
                  <c:v>15.089502001012544</c:v>
                </c:pt>
                <c:pt idx="48">
                  <c:v>17.844425360792322</c:v>
                </c:pt>
                <c:pt idx="49">
                  <c:v>10.117646392948567</c:v>
                </c:pt>
                <c:pt idx="50">
                  <c:v>9.8115416738056762</c:v>
                </c:pt>
                <c:pt idx="51">
                  <c:v>12.277726557516647</c:v>
                </c:pt>
                <c:pt idx="52">
                  <c:v>9.0021822488901986</c:v>
                </c:pt>
                <c:pt idx="53">
                  <c:v>11.977029152338838</c:v>
                </c:pt>
                <c:pt idx="54">
                  <c:v>15.028966839741493</c:v>
                </c:pt>
                <c:pt idx="55">
                  <c:v>18.36259201645148</c:v>
                </c:pt>
                <c:pt idx="56">
                  <c:v>18.372796649097136</c:v>
                </c:pt>
                <c:pt idx="57">
                  <c:v>22.067084264958307</c:v>
                </c:pt>
              </c:numCache>
            </c:numRef>
          </c:val>
          <c:smooth val="0"/>
          <c:extLst>
            <c:ext xmlns:c16="http://schemas.microsoft.com/office/drawing/2014/chart" uri="{C3380CC4-5D6E-409C-BE32-E72D297353CC}">
              <c16:uniqueId val="{0000000C-A863-410D-ACDF-C3944F068A4E}"/>
            </c:ext>
          </c:extLst>
        </c:ser>
        <c:dLbls>
          <c:showLegendKey val="0"/>
          <c:showVal val="0"/>
          <c:showCatName val="0"/>
          <c:showSerName val="0"/>
          <c:showPercent val="0"/>
          <c:showBubbleSize val="0"/>
        </c:dLbls>
        <c:marker val="1"/>
        <c:smooth val="0"/>
        <c:axId val="3"/>
        <c:axId val="4"/>
      </c:lineChart>
      <c:catAx>
        <c:axId val="48726127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2"/>
          <c:min val="-5"/>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5.7447126560057529E-2"/>
              <c:y val="7.8444444444444449E-4"/>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7261272"/>
        <c:crosses val="autoZero"/>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4"/>
          <c:min val="-1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9947736003198275"/>
              <c:y val="7.8453156318423166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
      </c:valAx>
      <c:spPr>
        <a:noFill/>
        <a:ln w="12700">
          <a:solidFill>
            <a:sysClr val="windowText" lastClr="000000"/>
          </a:solidFill>
        </a:ln>
      </c:spPr>
    </c:plotArea>
    <c:legend>
      <c:legendPos val="b"/>
      <c:legendEntry>
        <c:idx val="1"/>
        <c:txPr>
          <a:bodyPr/>
          <a:lstStyle/>
          <a:p>
            <a:pPr>
              <a:defRPr sz="1600" b="0" i="0" u="none" strike="noStrike" baseline="0">
                <a:solidFill>
                  <a:srgbClr val="000000"/>
                </a:solidFill>
                <a:latin typeface="Calibri"/>
                <a:ea typeface="Calibri"/>
                <a:cs typeface="Calibri"/>
              </a:defRPr>
            </a:pPr>
            <a:endParaRPr lang="hu-HU"/>
          </a:p>
        </c:txPr>
      </c:legendEntry>
      <c:layout>
        <c:manualLayout>
          <c:xMode val="edge"/>
          <c:yMode val="edge"/>
          <c:x val="5.8606388888888888E-2"/>
          <c:y val="0.79955478956743031"/>
          <c:w val="0.86942874999999997"/>
          <c:h val="0.19414792275223708"/>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29949759520714"/>
          <c:y val="5.8557256122366334E-2"/>
          <c:w val="0.82104404257671493"/>
          <c:h val="0.58970487341012101"/>
        </c:manualLayout>
      </c:layout>
      <c:lineChart>
        <c:grouping val="standard"/>
        <c:varyColors val="0"/>
        <c:ser>
          <c:idx val="0"/>
          <c:order val="0"/>
          <c:tx>
            <c:strRef>
              <c:f>'10_ábra_chart'!$F$9</c:f>
              <c:strCache>
                <c:ptCount val="1"/>
                <c:pt idx="0">
                  <c:v>Rövid lejáratú hitelek</c:v>
                </c:pt>
              </c:strCache>
            </c:strRef>
          </c:tx>
          <c:spPr>
            <a:ln w="25400">
              <a:solidFill>
                <a:srgbClr val="0C2148"/>
              </a:solidFill>
              <a:prstDash val="solid"/>
            </a:ln>
          </c:spPr>
          <c:marker>
            <c:symbol val="circle"/>
            <c:size val="8"/>
            <c:spPr>
              <a:solidFill>
                <a:srgbClr val="232157"/>
              </a:solidFill>
              <a:ln>
                <a:noFill/>
              </a:ln>
            </c:spPr>
          </c:marker>
          <c:dPt>
            <c:idx val="15"/>
            <c:bubble3D val="0"/>
            <c:extLst>
              <c:ext xmlns:c16="http://schemas.microsoft.com/office/drawing/2014/chart" uri="{C3380CC4-5D6E-409C-BE32-E72D297353CC}">
                <c16:uniqueId val="{00000001-EB8C-469F-9393-8B4E97E6CBC4}"/>
              </c:ext>
            </c:extLst>
          </c:dPt>
          <c:dPt>
            <c:idx val="16"/>
            <c:bubble3D val="0"/>
            <c:extLst>
              <c:ext xmlns:c16="http://schemas.microsoft.com/office/drawing/2014/chart" uri="{C3380CC4-5D6E-409C-BE32-E72D297353CC}">
                <c16:uniqueId val="{00000003-EB8C-469F-9393-8B4E97E6CBC4}"/>
              </c:ext>
            </c:extLst>
          </c:dPt>
          <c:dPt>
            <c:idx val="18"/>
            <c:bubble3D val="0"/>
            <c:extLst>
              <c:ext xmlns:c16="http://schemas.microsoft.com/office/drawing/2014/chart" uri="{C3380CC4-5D6E-409C-BE32-E72D297353CC}">
                <c16:uniqueId val="{00000005-EB8C-469F-9393-8B4E97E6CBC4}"/>
              </c:ext>
            </c:extLst>
          </c:dPt>
          <c:dPt>
            <c:idx val="19"/>
            <c:bubble3D val="0"/>
            <c:extLst>
              <c:ext xmlns:c16="http://schemas.microsoft.com/office/drawing/2014/chart" uri="{C3380CC4-5D6E-409C-BE32-E72D297353CC}">
                <c16:uniqueId val="{00000007-EB8C-469F-9393-8B4E97E6CBC4}"/>
              </c:ext>
            </c:extLst>
          </c:dPt>
          <c:dPt>
            <c:idx val="25"/>
            <c:marker>
              <c:spPr>
                <a:solidFill>
                  <a:srgbClr val="232157"/>
                </a:solidFill>
                <a:ln w="19050">
                  <a:noFill/>
                </a:ln>
              </c:spPr>
            </c:marker>
            <c:bubble3D val="0"/>
            <c:extLst>
              <c:ext xmlns:c16="http://schemas.microsoft.com/office/drawing/2014/chart" uri="{C3380CC4-5D6E-409C-BE32-E72D297353CC}">
                <c16:uniqueId val="{0000002B-DA30-42B2-8355-F203BE4C70AC}"/>
              </c:ext>
            </c:extLst>
          </c:dPt>
          <c:dPt>
            <c:idx val="26"/>
            <c:marker>
              <c:spPr>
                <a:solidFill>
                  <a:sysClr val="window" lastClr="FFFFFF"/>
                </a:solidFill>
                <a:ln w="19050">
                  <a:solidFill>
                    <a:srgbClr val="0C2148"/>
                  </a:solidFill>
                </a:ln>
              </c:spPr>
            </c:marker>
            <c:bubble3D val="0"/>
            <c:spPr>
              <a:ln w="25400">
                <a:solidFill>
                  <a:srgbClr val="0C2148"/>
                </a:solidFill>
                <a:prstDash val="sysDash"/>
              </a:ln>
            </c:spPr>
            <c:extLst>
              <c:ext xmlns:c16="http://schemas.microsoft.com/office/drawing/2014/chart" uri="{C3380CC4-5D6E-409C-BE32-E72D297353CC}">
                <c16:uniqueId val="{0000002F-573A-4FB1-8804-98BAD28A1515}"/>
              </c:ext>
            </c:extLst>
          </c:dPt>
          <c:dPt>
            <c:idx val="34"/>
            <c:marker>
              <c:spPr>
                <a:solidFill>
                  <a:srgbClr val="232157"/>
                </a:solidFill>
                <a:ln w="25400">
                  <a:noFill/>
                </a:ln>
              </c:spPr>
            </c:marker>
            <c:bubble3D val="0"/>
            <c:extLst>
              <c:ext xmlns:c16="http://schemas.microsoft.com/office/drawing/2014/chart" uri="{C3380CC4-5D6E-409C-BE32-E72D297353CC}">
                <c16:uniqueId val="{00000026-BDBF-4C78-9773-4049E12A03B3}"/>
              </c:ext>
            </c:extLst>
          </c:dPt>
          <c:dPt>
            <c:idx val="35"/>
            <c:marker>
              <c:spPr>
                <a:solidFill>
                  <a:srgbClr val="232157"/>
                </a:solidFill>
                <a:ln w="25400">
                  <a:noFill/>
                </a:ln>
              </c:spPr>
            </c:marker>
            <c:bubble3D val="0"/>
            <c:extLst>
              <c:ext xmlns:c16="http://schemas.microsoft.com/office/drawing/2014/chart" uri="{C3380CC4-5D6E-409C-BE32-E72D297353CC}">
                <c16:uniqueId val="{0000002A-C448-4826-91D2-B49B6CBC0B83}"/>
              </c:ext>
            </c:extLst>
          </c:dPt>
          <c:dPt>
            <c:idx val="36"/>
            <c:marker>
              <c:spPr>
                <a:solidFill>
                  <a:srgbClr val="232157"/>
                </a:solidFill>
                <a:ln w="19050">
                  <a:noFill/>
                </a:ln>
              </c:spPr>
            </c:marker>
            <c:bubble3D val="0"/>
            <c:extLst>
              <c:ext xmlns:c16="http://schemas.microsoft.com/office/drawing/2014/chart" uri="{C3380CC4-5D6E-409C-BE32-E72D297353CC}">
                <c16:uniqueId val="{00000029-3439-43ED-B6E3-A5E450B7E7DF}"/>
              </c:ext>
            </c:extLst>
          </c:dPt>
          <c:dPt>
            <c:idx val="38"/>
            <c:marker>
              <c:spPr>
                <a:solidFill>
                  <a:srgbClr val="232157"/>
                </a:solidFill>
                <a:ln w="28575">
                  <a:noFill/>
                </a:ln>
              </c:spPr>
            </c:marker>
            <c:bubble3D val="0"/>
            <c:extLst>
              <c:ext xmlns:c16="http://schemas.microsoft.com/office/drawing/2014/chart" uri="{C3380CC4-5D6E-409C-BE32-E72D297353CC}">
                <c16:uniqueId val="{00000009-EB8C-469F-9393-8B4E97E6CBC4}"/>
              </c:ext>
            </c:extLst>
          </c:dPt>
          <c:dPt>
            <c:idx val="39"/>
            <c:marker>
              <c:spPr>
                <a:solidFill>
                  <a:srgbClr val="232157"/>
                </a:solidFill>
                <a:ln w="28575">
                  <a:noFill/>
                </a:ln>
              </c:spPr>
            </c:marker>
            <c:bubble3D val="0"/>
            <c:extLst>
              <c:ext xmlns:c16="http://schemas.microsoft.com/office/drawing/2014/chart" uri="{C3380CC4-5D6E-409C-BE32-E72D297353CC}">
                <c16:uniqueId val="{0000000B-EB8C-469F-9393-8B4E97E6CBC4}"/>
              </c:ext>
            </c:extLst>
          </c:dPt>
          <c:dPt>
            <c:idx val="40"/>
            <c:marker>
              <c:spPr>
                <a:solidFill>
                  <a:srgbClr val="232157"/>
                </a:solidFill>
                <a:ln w="22225">
                  <a:noFill/>
                </a:ln>
              </c:spPr>
            </c:marker>
            <c:bubble3D val="0"/>
            <c:extLst>
              <c:ext xmlns:c16="http://schemas.microsoft.com/office/drawing/2014/chart" uri="{C3380CC4-5D6E-409C-BE32-E72D297353CC}">
                <c16:uniqueId val="{0000000D-778D-4BFC-B4C1-AA116A8EE0AF}"/>
              </c:ext>
            </c:extLst>
          </c:dPt>
          <c:dPt>
            <c:idx val="41"/>
            <c:marker>
              <c:spPr>
                <a:solidFill>
                  <a:srgbClr val="232157"/>
                </a:solidFill>
                <a:ln w="22225">
                  <a:noFill/>
                </a:ln>
              </c:spPr>
            </c:marker>
            <c:bubble3D val="0"/>
            <c:extLst>
              <c:ext xmlns:c16="http://schemas.microsoft.com/office/drawing/2014/chart" uri="{C3380CC4-5D6E-409C-BE32-E72D297353CC}">
                <c16:uniqueId val="{00000011-5686-4ED7-BB8A-59EF974CC576}"/>
              </c:ext>
            </c:extLst>
          </c:dPt>
          <c:dPt>
            <c:idx val="42"/>
            <c:marker>
              <c:spPr>
                <a:solidFill>
                  <a:srgbClr val="232157"/>
                </a:solidFill>
                <a:ln w="22225">
                  <a:noFill/>
                </a:ln>
              </c:spPr>
            </c:marker>
            <c:bubble3D val="0"/>
            <c:extLst>
              <c:ext xmlns:c16="http://schemas.microsoft.com/office/drawing/2014/chart" uri="{C3380CC4-5D6E-409C-BE32-E72D297353CC}">
                <c16:uniqueId val="{00000011-33CE-4192-97F1-2BBD0094CAF4}"/>
              </c:ext>
            </c:extLst>
          </c:dPt>
          <c:dPt>
            <c:idx val="43"/>
            <c:marker>
              <c:spPr>
                <a:solidFill>
                  <a:srgbClr val="232157"/>
                </a:solidFill>
                <a:ln w="22225">
                  <a:noFill/>
                </a:ln>
              </c:spPr>
            </c:marker>
            <c:bubble3D val="0"/>
            <c:extLst>
              <c:ext xmlns:c16="http://schemas.microsoft.com/office/drawing/2014/chart" uri="{C3380CC4-5D6E-409C-BE32-E72D297353CC}">
                <c16:uniqueId val="{00000013-5D13-46CB-9C0F-91747C83DB2A}"/>
              </c:ext>
            </c:extLst>
          </c:dPt>
          <c:dPt>
            <c:idx val="44"/>
            <c:marker>
              <c:spPr>
                <a:solidFill>
                  <a:srgbClr val="232157"/>
                </a:solidFill>
                <a:ln w="19050">
                  <a:noFill/>
                </a:ln>
              </c:spPr>
            </c:marker>
            <c:bubble3D val="0"/>
            <c:extLst>
              <c:ext xmlns:c16="http://schemas.microsoft.com/office/drawing/2014/chart" uri="{C3380CC4-5D6E-409C-BE32-E72D297353CC}">
                <c16:uniqueId val="{00000015-A520-46D9-9910-A23E48052FBE}"/>
              </c:ext>
            </c:extLst>
          </c:dPt>
          <c:dPt>
            <c:idx val="45"/>
            <c:marker>
              <c:spPr>
                <a:solidFill>
                  <a:srgbClr val="232157"/>
                </a:solidFill>
                <a:ln w="22225">
                  <a:noFill/>
                </a:ln>
              </c:spPr>
            </c:marker>
            <c:bubble3D val="0"/>
            <c:extLst>
              <c:ext xmlns:c16="http://schemas.microsoft.com/office/drawing/2014/chart" uri="{C3380CC4-5D6E-409C-BE32-E72D297353CC}">
                <c16:uniqueId val="{00000018-F513-45AD-83A9-87DD0DE98C73}"/>
              </c:ext>
            </c:extLst>
          </c:dPt>
          <c:dPt>
            <c:idx val="46"/>
            <c:marker>
              <c:spPr>
                <a:solidFill>
                  <a:srgbClr val="232157"/>
                </a:solidFill>
                <a:ln w="25400">
                  <a:noFill/>
                </a:ln>
              </c:spPr>
            </c:marker>
            <c:bubble3D val="0"/>
            <c:extLst>
              <c:ext xmlns:c16="http://schemas.microsoft.com/office/drawing/2014/chart" uri="{C3380CC4-5D6E-409C-BE32-E72D297353CC}">
                <c16:uniqueId val="{00000019-EEC0-4E7A-8DEB-072A6E1ECE8F}"/>
              </c:ext>
            </c:extLst>
          </c:dPt>
          <c:dPt>
            <c:idx val="47"/>
            <c:marker>
              <c:spPr>
                <a:solidFill>
                  <a:srgbClr val="232157"/>
                </a:solidFill>
                <a:ln w="6350">
                  <a:noFill/>
                </a:ln>
              </c:spPr>
            </c:marker>
            <c:bubble3D val="0"/>
            <c:extLst>
              <c:ext xmlns:c16="http://schemas.microsoft.com/office/drawing/2014/chart" uri="{C3380CC4-5D6E-409C-BE32-E72D297353CC}">
                <c16:uniqueId val="{0000001B-290F-4FD2-89B4-AFA01D8A457E}"/>
              </c:ext>
            </c:extLst>
          </c:dPt>
          <c:dPt>
            <c:idx val="48"/>
            <c:marker>
              <c:spPr>
                <a:solidFill>
                  <a:srgbClr val="232157"/>
                </a:solidFill>
                <a:ln w="19050">
                  <a:noFill/>
                </a:ln>
              </c:spPr>
            </c:marker>
            <c:bubble3D val="0"/>
            <c:extLst>
              <c:ext xmlns:c16="http://schemas.microsoft.com/office/drawing/2014/chart" uri="{C3380CC4-5D6E-409C-BE32-E72D297353CC}">
                <c16:uniqueId val="{0000001E-666A-4DB4-87E4-7337D1BDFC4C}"/>
              </c:ext>
            </c:extLst>
          </c:dPt>
          <c:dPt>
            <c:idx val="49"/>
            <c:marker>
              <c:spPr>
                <a:solidFill>
                  <a:srgbClr val="232157"/>
                </a:solidFill>
                <a:ln w="19050">
                  <a:noFill/>
                </a:ln>
              </c:spPr>
            </c:marker>
            <c:bubble3D val="0"/>
            <c:extLst>
              <c:ext xmlns:c16="http://schemas.microsoft.com/office/drawing/2014/chart" uri="{C3380CC4-5D6E-409C-BE32-E72D297353CC}">
                <c16:uniqueId val="{00000020-F6B7-4E6A-A7BF-52E0D4D5DC45}"/>
              </c:ext>
            </c:extLst>
          </c:dPt>
          <c:dPt>
            <c:idx val="50"/>
            <c:marker>
              <c:spPr>
                <a:solidFill>
                  <a:srgbClr val="232157"/>
                </a:solidFill>
                <a:ln w="19050">
                  <a:noFill/>
                </a:ln>
              </c:spPr>
            </c:marker>
            <c:bubble3D val="0"/>
            <c:extLst>
              <c:ext xmlns:c16="http://schemas.microsoft.com/office/drawing/2014/chart" uri="{C3380CC4-5D6E-409C-BE32-E72D297353CC}">
                <c16:uniqueId val="{00000021-D44F-4D12-BF39-0C2F64C75B1A}"/>
              </c:ext>
            </c:extLst>
          </c:dPt>
          <c:dPt>
            <c:idx val="51"/>
            <c:marker>
              <c:spPr>
                <a:solidFill>
                  <a:srgbClr val="232157"/>
                </a:solidFill>
                <a:ln w="19050">
                  <a:noFill/>
                </a:ln>
              </c:spPr>
            </c:marker>
            <c:bubble3D val="0"/>
            <c:extLst>
              <c:ext xmlns:c16="http://schemas.microsoft.com/office/drawing/2014/chart" uri="{C3380CC4-5D6E-409C-BE32-E72D297353CC}">
                <c16:uniqueId val="{00000024-BDBF-4C78-9773-4049E12A03B3}"/>
              </c:ext>
            </c:extLst>
          </c:dPt>
          <c:cat>
            <c:strRef>
              <c:f>'10_ábra_chart'!$E$10:$E$36</c:f>
              <c:strCache>
                <c:ptCount val="27"/>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2022. II. félév (e.)</c:v>
                </c:pt>
              </c:strCache>
            </c:strRef>
          </c:cat>
          <c:val>
            <c:numRef>
              <c:f>'10_ábra_chart'!$F$10:$F$36</c:f>
              <c:numCache>
                <c:formatCode>0.0</c:formatCode>
                <c:ptCount val="27"/>
                <c:pt idx="0">
                  <c:v>28.564014228800538</c:v>
                </c:pt>
                <c:pt idx="1">
                  <c:v>0.92311593040071138</c:v>
                </c:pt>
                <c:pt idx="2">
                  <c:v>14.294147096669471</c:v>
                </c:pt>
                <c:pt idx="3">
                  <c:v>29.318381957788418</c:v>
                </c:pt>
                <c:pt idx="4">
                  <c:v>12.012763616475619</c:v>
                </c:pt>
                <c:pt idx="5">
                  <c:v>77.898573890243014</c:v>
                </c:pt>
                <c:pt idx="6">
                  <c:v>68.390443058465308</c:v>
                </c:pt>
                <c:pt idx="7">
                  <c:v>39.724789590128594</c:v>
                </c:pt>
                <c:pt idx="8">
                  <c:v>34.090023214322649</c:v>
                </c:pt>
                <c:pt idx="9">
                  <c:v>31.830933448177202</c:v>
                </c:pt>
                <c:pt idx="10">
                  <c:v>30.165496375952056</c:v>
                </c:pt>
                <c:pt idx="11">
                  <c:v>45.209253867449696</c:v>
                </c:pt>
                <c:pt idx="12">
                  <c:v>40.986313417953113</c:v>
                </c:pt>
                <c:pt idx="13">
                  <c:v>40.352128956787524</c:v>
                </c:pt>
                <c:pt idx="14">
                  <c:v>23.172612382018563</c:v>
                </c:pt>
                <c:pt idx="15">
                  <c:v>13.420064405411219</c:v>
                </c:pt>
                <c:pt idx="16">
                  <c:v>13.173346110090831</c:v>
                </c:pt>
                <c:pt idx="17">
                  <c:v>27.960050713633461</c:v>
                </c:pt>
                <c:pt idx="18">
                  <c:v>48.175251161214618</c:v>
                </c:pt>
                <c:pt idx="19">
                  <c:v>32.590557462676188</c:v>
                </c:pt>
                <c:pt idx="20">
                  <c:v>30.556227218934602</c:v>
                </c:pt>
                <c:pt idx="21">
                  <c:v>41.903603746501908</c:v>
                </c:pt>
                <c:pt idx="22">
                  <c:v>18.217234109925716</c:v>
                </c:pt>
                <c:pt idx="23">
                  <c:v>21.349960865289081</c:v>
                </c:pt>
                <c:pt idx="24">
                  <c:v>0</c:v>
                </c:pt>
                <c:pt idx="25">
                  <c:v>-11.24379477073774</c:v>
                </c:pt>
                <c:pt idx="26">
                  <c:v>28.643495198689941</c:v>
                </c:pt>
              </c:numCache>
            </c:numRef>
          </c:val>
          <c:smooth val="0"/>
          <c:extLst>
            <c:ext xmlns:c16="http://schemas.microsoft.com/office/drawing/2014/chart" uri="{C3380CC4-5D6E-409C-BE32-E72D297353CC}">
              <c16:uniqueId val="{0000000C-EB8C-469F-9393-8B4E97E6CBC4}"/>
            </c:ext>
          </c:extLst>
        </c:ser>
        <c:dLbls>
          <c:showLegendKey val="0"/>
          <c:showVal val="0"/>
          <c:showCatName val="0"/>
          <c:showSerName val="0"/>
          <c:showPercent val="0"/>
          <c:showBubbleSize val="0"/>
        </c:dLbls>
        <c:marker val="1"/>
        <c:smooth val="0"/>
        <c:axId val="517606696"/>
        <c:axId val="1"/>
      </c:lineChart>
      <c:lineChart>
        <c:grouping val="standard"/>
        <c:varyColors val="0"/>
        <c:ser>
          <c:idx val="1"/>
          <c:order val="1"/>
          <c:tx>
            <c:strRef>
              <c:f>'10_ábra_chart'!$G$9</c:f>
              <c:strCache>
                <c:ptCount val="1"/>
                <c:pt idx="0">
                  <c:v>Hosszú lejáratú hitelek</c:v>
                </c:pt>
              </c:strCache>
            </c:strRef>
          </c:tx>
          <c:spPr>
            <a:ln w="25400">
              <a:solidFill>
                <a:srgbClr val="C00000"/>
              </a:solidFill>
              <a:prstDash val="solid"/>
            </a:ln>
          </c:spPr>
          <c:marker>
            <c:symbol val="square"/>
            <c:size val="8"/>
            <c:spPr>
              <a:solidFill>
                <a:srgbClr val="C00000"/>
              </a:solidFill>
              <a:ln>
                <a:noFill/>
              </a:ln>
            </c:spPr>
          </c:marker>
          <c:dPt>
            <c:idx val="18"/>
            <c:bubble3D val="0"/>
            <c:extLst>
              <c:ext xmlns:c16="http://schemas.microsoft.com/office/drawing/2014/chart" uri="{C3380CC4-5D6E-409C-BE32-E72D297353CC}">
                <c16:uniqueId val="{0000000E-EB8C-469F-9393-8B4E97E6CBC4}"/>
              </c:ext>
            </c:extLst>
          </c:dPt>
          <c:dPt>
            <c:idx val="19"/>
            <c:bubble3D val="0"/>
            <c:extLst>
              <c:ext xmlns:c16="http://schemas.microsoft.com/office/drawing/2014/chart" uri="{C3380CC4-5D6E-409C-BE32-E72D297353CC}">
                <c16:uniqueId val="{00000010-EB8C-469F-9393-8B4E97E6CBC4}"/>
              </c:ext>
            </c:extLst>
          </c:dPt>
          <c:dPt>
            <c:idx val="25"/>
            <c:marker>
              <c:spPr>
                <a:solidFill>
                  <a:srgbClr val="C00000"/>
                </a:solidFill>
                <a:ln w="19050">
                  <a:noFill/>
                </a:ln>
              </c:spPr>
            </c:marker>
            <c:bubble3D val="0"/>
            <c:extLst>
              <c:ext xmlns:c16="http://schemas.microsoft.com/office/drawing/2014/chart" uri="{C3380CC4-5D6E-409C-BE32-E72D297353CC}">
                <c16:uniqueId val="{0000002C-DA30-42B2-8355-F203BE4C70AC}"/>
              </c:ext>
            </c:extLst>
          </c:dPt>
          <c:dPt>
            <c:idx val="26"/>
            <c:marker>
              <c:spPr>
                <a:solidFill>
                  <a:sysClr val="window" lastClr="FFFFFF"/>
                </a:solidFill>
                <a:ln w="19050">
                  <a:solidFill>
                    <a:srgbClr val="C00000"/>
                  </a:solidFill>
                </a:ln>
              </c:spPr>
            </c:marker>
            <c:bubble3D val="0"/>
            <c:spPr>
              <a:ln w="25400">
                <a:solidFill>
                  <a:srgbClr val="C00000"/>
                </a:solidFill>
                <a:prstDash val="sysDash"/>
              </a:ln>
            </c:spPr>
            <c:extLst>
              <c:ext xmlns:c16="http://schemas.microsoft.com/office/drawing/2014/chart" uri="{C3380CC4-5D6E-409C-BE32-E72D297353CC}">
                <c16:uniqueId val="{0000002E-573A-4FB1-8804-98BAD28A1515}"/>
              </c:ext>
            </c:extLst>
          </c:dPt>
          <c:dPt>
            <c:idx val="34"/>
            <c:marker>
              <c:spPr>
                <a:solidFill>
                  <a:srgbClr val="C00000"/>
                </a:solidFill>
                <a:ln w="25400">
                  <a:noFill/>
                </a:ln>
              </c:spPr>
            </c:marker>
            <c:bubble3D val="0"/>
            <c:extLst>
              <c:ext xmlns:c16="http://schemas.microsoft.com/office/drawing/2014/chart" uri="{C3380CC4-5D6E-409C-BE32-E72D297353CC}">
                <c16:uniqueId val="{00000025-BDBF-4C78-9773-4049E12A03B3}"/>
              </c:ext>
            </c:extLst>
          </c:dPt>
          <c:dPt>
            <c:idx val="35"/>
            <c:marker>
              <c:spPr>
                <a:solidFill>
                  <a:srgbClr val="C00000"/>
                </a:solidFill>
                <a:ln w="25400">
                  <a:noFill/>
                </a:ln>
              </c:spPr>
            </c:marker>
            <c:bubble3D val="0"/>
            <c:extLst>
              <c:ext xmlns:c16="http://schemas.microsoft.com/office/drawing/2014/chart" uri="{C3380CC4-5D6E-409C-BE32-E72D297353CC}">
                <c16:uniqueId val="{00000029-C448-4826-91D2-B49B6CBC0B83}"/>
              </c:ext>
            </c:extLst>
          </c:dPt>
          <c:dPt>
            <c:idx val="36"/>
            <c:marker>
              <c:spPr>
                <a:solidFill>
                  <a:srgbClr val="C00000"/>
                </a:solidFill>
                <a:ln w="19050">
                  <a:noFill/>
                </a:ln>
              </c:spPr>
            </c:marker>
            <c:bubble3D val="0"/>
            <c:extLst>
              <c:ext xmlns:c16="http://schemas.microsoft.com/office/drawing/2014/chart" uri="{C3380CC4-5D6E-409C-BE32-E72D297353CC}">
                <c16:uniqueId val="{0000002A-3439-43ED-B6E3-A5E450B7E7DF}"/>
              </c:ext>
            </c:extLst>
          </c:dPt>
          <c:dPt>
            <c:idx val="38"/>
            <c:marker>
              <c:spPr>
                <a:solidFill>
                  <a:srgbClr val="C00000"/>
                </a:solidFill>
                <a:ln w="28575">
                  <a:noFill/>
                </a:ln>
              </c:spPr>
            </c:marker>
            <c:bubble3D val="0"/>
            <c:extLst>
              <c:ext xmlns:c16="http://schemas.microsoft.com/office/drawing/2014/chart" uri="{C3380CC4-5D6E-409C-BE32-E72D297353CC}">
                <c16:uniqueId val="{00000012-EB8C-469F-9393-8B4E97E6CBC4}"/>
              </c:ext>
            </c:extLst>
          </c:dPt>
          <c:dPt>
            <c:idx val="39"/>
            <c:marker>
              <c:spPr>
                <a:solidFill>
                  <a:srgbClr val="C00000"/>
                </a:solidFill>
                <a:ln w="28575">
                  <a:noFill/>
                </a:ln>
              </c:spPr>
            </c:marker>
            <c:bubble3D val="0"/>
            <c:extLst>
              <c:ext xmlns:c16="http://schemas.microsoft.com/office/drawing/2014/chart" uri="{C3380CC4-5D6E-409C-BE32-E72D297353CC}">
                <c16:uniqueId val="{00000014-EB8C-469F-9393-8B4E97E6CBC4}"/>
              </c:ext>
            </c:extLst>
          </c:dPt>
          <c:dPt>
            <c:idx val="40"/>
            <c:marker>
              <c:spPr>
                <a:solidFill>
                  <a:srgbClr val="C00000"/>
                </a:solidFill>
                <a:ln w="22225">
                  <a:noFill/>
                </a:ln>
              </c:spPr>
            </c:marker>
            <c:bubble3D val="0"/>
            <c:extLst>
              <c:ext xmlns:c16="http://schemas.microsoft.com/office/drawing/2014/chart" uri="{C3380CC4-5D6E-409C-BE32-E72D297353CC}">
                <c16:uniqueId val="{0000000E-778D-4BFC-B4C1-AA116A8EE0AF}"/>
              </c:ext>
            </c:extLst>
          </c:dPt>
          <c:dPt>
            <c:idx val="41"/>
            <c:marker>
              <c:spPr>
                <a:solidFill>
                  <a:srgbClr val="C00000"/>
                </a:solidFill>
                <a:ln w="22225">
                  <a:noFill/>
                </a:ln>
              </c:spPr>
            </c:marker>
            <c:bubble3D val="0"/>
            <c:extLst>
              <c:ext xmlns:c16="http://schemas.microsoft.com/office/drawing/2014/chart" uri="{C3380CC4-5D6E-409C-BE32-E72D297353CC}">
                <c16:uniqueId val="{00000010-5686-4ED7-BB8A-59EF974CC576}"/>
              </c:ext>
            </c:extLst>
          </c:dPt>
          <c:dPt>
            <c:idx val="42"/>
            <c:marker>
              <c:spPr>
                <a:solidFill>
                  <a:srgbClr val="C00000"/>
                </a:solidFill>
                <a:ln w="22225">
                  <a:noFill/>
                </a:ln>
              </c:spPr>
            </c:marker>
            <c:bubble3D val="0"/>
            <c:extLst>
              <c:ext xmlns:c16="http://schemas.microsoft.com/office/drawing/2014/chart" uri="{C3380CC4-5D6E-409C-BE32-E72D297353CC}">
                <c16:uniqueId val="{00000010-33CE-4192-97F1-2BBD0094CAF4}"/>
              </c:ext>
            </c:extLst>
          </c:dPt>
          <c:dPt>
            <c:idx val="43"/>
            <c:marker>
              <c:spPr>
                <a:solidFill>
                  <a:srgbClr val="C00000"/>
                </a:solidFill>
                <a:ln w="22225">
                  <a:noFill/>
                </a:ln>
              </c:spPr>
            </c:marker>
            <c:bubble3D val="0"/>
            <c:extLst>
              <c:ext xmlns:c16="http://schemas.microsoft.com/office/drawing/2014/chart" uri="{C3380CC4-5D6E-409C-BE32-E72D297353CC}">
                <c16:uniqueId val="{00000012-5D13-46CB-9C0F-91747C83DB2A}"/>
              </c:ext>
            </c:extLst>
          </c:dPt>
          <c:dPt>
            <c:idx val="44"/>
            <c:marker>
              <c:spPr>
                <a:solidFill>
                  <a:srgbClr val="C00000"/>
                </a:solidFill>
                <a:ln w="19050">
                  <a:noFill/>
                </a:ln>
              </c:spPr>
            </c:marker>
            <c:bubble3D val="0"/>
            <c:extLst>
              <c:ext xmlns:c16="http://schemas.microsoft.com/office/drawing/2014/chart" uri="{C3380CC4-5D6E-409C-BE32-E72D297353CC}">
                <c16:uniqueId val="{00000014-A520-46D9-9910-A23E48052FBE}"/>
              </c:ext>
            </c:extLst>
          </c:dPt>
          <c:dPt>
            <c:idx val="45"/>
            <c:marker>
              <c:spPr>
                <a:solidFill>
                  <a:srgbClr val="C00000"/>
                </a:solidFill>
                <a:ln w="22225">
                  <a:noFill/>
                  <a:prstDash val="solid"/>
                </a:ln>
              </c:spPr>
            </c:marker>
            <c:bubble3D val="0"/>
            <c:extLst>
              <c:ext xmlns:c16="http://schemas.microsoft.com/office/drawing/2014/chart" uri="{C3380CC4-5D6E-409C-BE32-E72D297353CC}">
                <c16:uniqueId val="{00000017-F513-45AD-83A9-87DD0DE98C73}"/>
              </c:ext>
            </c:extLst>
          </c:dPt>
          <c:dPt>
            <c:idx val="46"/>
            <c:marker>
              <c:spPr>
                <a:solidFill>
                  <a:srgbClr val="C00000"/>
                </a:solidFill>
                <a:ln w="25400">
                  <a:noFill/>
                </a:ln>
              </c:spPr>
            </c:marker>
            <c:bubble3D val="0"/>
            <c:extLst>
              <c:ext xmlns:c16="http://schemas.microsoft.com/office/drawing/2014/chart" uri="{C3380CC4-5D6E-409C-BE32-E72D297353CC}">
                <c16:uniqueId val="{00000018-EEC0-4E7A-8DEB-072A6E1ECE8F}"/>
              </c:ext>
            </c:extLst>
          </c:dPt>
          <c:dPt>
            <c:idx val="47"/>
            <c:marker>
              <c:spPr>
                <a:solidFill>
                  <a:srgbClr val="C00000"/>
                </a:solidFill>
                <a:ln w="9525">
                  <a:noFill/>
                </a:ln>
              </c:spPr>
            </c:marker>
            <c:bubble3D val="0"/>
            <c:extLst>
              <c:ext xmlns:c16="http://schemas.microsoft.com/office/drawing/2014/chart" uri="{C3380CC4-5D6E-409C-BE32-E72D297353CC}">
                <c16:uniqueId val="{0000001A-290F-4FD2-89B4-AFA01D8A457E}"/>
              </c:ext>
            </c:extLst>
          </c:dPt>
          <c:dPt>
            <c:idx val="48"/>
            <c:marker>
              <c:spPr>
                <a:solidFill>
                  <a:srgbClr val="C00000"/>
                </a:solidFill>
                <a:ln w="19050">
                  <a:noFill/>
                </a:ln>
              </c:spPr>
            </c:marker>
            <c:bubble3D val="0"/>
            <c:extLst>
              <c:ext xmlns:c16="http://schemas.microsoft.com/office/drawing/2014/chart" uri="{C3380CC4-5D6E-409C-BE32-E72D297353CC}">
                <c16:uniqueId val="{0000001D-666A-4DB4-87E4-7337D1BDFC4C}"/>
              </c:ext>
            </c:extLst>
          </c:dPt>
          <c:dPt>
            <c:idx val="49"/>
            <c:marker>
              <c:spPr>
                <a:solidFill>
                  <a:srgbClr val="C00000"/>
                </a:solidFill>
                <a:ln w="19050">
                  <a:noFill/>
                </a:ln>
              </c:spPr>
            </c:marker>
            <c:bubble3D val="0"/>
            <c:extLst>
              <c:ext xmlns:c16="http://schemas.microsoft.com/office/drawing/2014/chart" uri="{C3380CC4-5D6E-409C-BE32-E72D297353CC}">
                <c16:uniqueId val="{0000001F-F6B7-4E6A-A7BF-52E0D4D5DC45}"/>
              </c:ext>
            </c:extLst>
          </c:dPt>
          <c:dPt>
            <c:idx val="50"/>
            <c:marker>
              <c:spPr>
                <a:solidFill>
                  <a:srgbClr val="C00000"/>
                </a:solidFill>
                <a:ln w="19050">
                  <a:noFill/>
                </a:ln>
              </c:spPr>
            </c:marker>
            <c:bubble3D val="0"/>
            <c:extLst>
              <c:ext xmlns:c16="http://schemas.microsoft.com/office/drawing/2014/chart" uri="{C3380CC4-5D6E-409C-BE32-E72D297353CC}">
                <c16:uniqueId val="{00000022-D44F-4D12-BF39-0C2F64C75B1A}"/>
              </c:ext>
            </c:extLst>
          </c:dPt>
          <c:dPt>
            <c:idx val="51"/>
            <c:marker>
              <c:spPr>
                <a:solidFill>
                  <a:srgbClr val="C00000"/>
                </a:solidFill>
                <a:ln w="22225">
                  <a:noFill/>
                </a:ln>
              </c:spPr>
            </c:marker>
            <c:bubble3D val="0"/>
            <c:extLst>
              <c:ext xmlns:c16="http://schemas.microsoft.com/office/drawing/2014/chart" uri="{C3380CC4-5D6E-409C-BE32-E72D297353CC}">
                <c16:uniqueId val="{00000023-BDBF-4C78-9773-4049E12A03B3}"/>
              </c:ext>
            </c:extLst>
          </c:dPt>
          <c:cat>
            <c:strRef>
              <c:f>'10_ábra_chart'!$E$10:$E$36</c:f>
              <c:strCache>
                <c:ptCount val="27"/>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2022. II. félév (e.)</c:v>
                </c:pt>
              </c:strCache>
            </c:strRef>
          </c:cat>
          <c:val>
            <c:numRef>
              <c:f>'10_ábra_chart'!$G$10:$G$36</c:f>
              <c:numCache>
                <c:formatCode>0.0</c:formatCode>
                <c:ptCount val="27"/>
                <c:pt idx="0">
                  <c:v>12.902069149825238</c:v>
                </c:pt>
                <c:pt idx="1">
                  <c:v>26.079374067311235</c:v>
                </c:pt>
                <c:pt idx="2">
                  <c:v>55.77540033775734</c:v>
                </c:pt>
                <c:pt idx="3">
                  <c:v>26.211656734156886</c:v>
                </c:pt>
                <c:pt idx="4">
                  <c:v>25.300445395362566</c:v>
                </c:pt>
                <c:pt idx="5">
                  <c:v>26.695473587725814</c:v>
                </c:pt>
                <c:pt idx="6">
                  <c:v>71.15763462666682</c:v>
                </c:pt>
                <c:pt idx="7">
                  <c:v>55.985937759137116</c:v>
                </c:pt>
                <c:pt idx="8">
                  <c:v>65.861143599343009</c:v>
                </c:pt>
                <c:pt idx="9">
                  <c:v>59.402966038499713</c:v>
                </c:pt>
                <c:pt idx="10">
                  <c:v>86.354291982026311</c:v>
                </c:pt>
                <c:pt idx="11">
                  <c:v>34.622779643848403</c:v>
                </c:pt>
                <c:pt idx="12">
                  <c:v>78.580437415047626</c:v>
                </c:pt>
                <c:pt idx="13">
                  <c:v>69.236805962547962</c:v>
                </c:pt>
                <c:pt idx="14">
                  <c:v>74.444631894571913</c:v>
                </c:pt>
                <c:pt idx="15">
                  <c:v>67.344185922800619</c:v>
                </c:pt>
                <c:pt idx="16">
                  <c:v>-13.226282030260789</c:v>
                </c:pt>
                <c:pt idx="17">
                  <c:v>24.282954297653891</c:v>
                </c:pt>
                <c:pt idx="18">
                  <c:v>44.913763342720067</c:v>
                </c:pt>
                <c:pt idx="19">
                  <c:v>40.700547517352447</c:v>
                </c:pt>
                <c:pt idx="20">
                  <c:v>47.034178053194445</c:v>
                </c:pt>
                <c:pt idx="21">
                  <c:v>50.866838825907614</c:v>
                </c:pt>
                <c:pt idx="22">
                  <c:v>2.4256936814776338</c:v>
                </c:pt>
                <c:pt idx="23">
                  <c:v>16.70099149058878</c:v>
                </c:pt>
                <c:pt idx="24">
                  <c:v>-6.631102766594446</c:v>
                </c:pt>
                <c:pt idx="25">
                  <c:v>10.505118026439462</c:v>
                </c:pt>
                <c:pt idx="26">
                  <c:v>-44.484558705112377</c:v>
                </c:pt>
              </c:numCache>
            </c:numRef>
          </c:val>
          <c:smooth val="0"/>
          <c:extLst>
            <c:ext xmlns:c16="http://schemas.microsoft.com/office/drawing/2014/chart" uri="{C3380CC4-5D6E-409C-BE32-E72D297353CC}">
              <c16:uniqueId val="{00000015-EB8C-469F-9393-8B4E97E6CBC4}"/>
            </c:ext>
          </c:extLst>
        </c:ser>
        <c:dLbls>
          <c:showLegendKey val="0"/>
          <c:showVal val="0"/>
          <c:showCatName val="0"/>
          <c:showSerName val="0"/>
          <c:showPercent val="0"/>
          <c:showBubbleSize val="0"/>
        </c:dLbls>
        <c:marker val="1"/>
        <c:smooth val="0"/>
        <c:axId val="3"/>
        <c:axId val="4"/>
      </c:lineChart>
      <c:catAx>
        <c:axId val="517606696"/>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2"/>
        <c:noMultiLvlLbl val="1"/>
      </c:catAx>
      <c:valAx>
        <c:axId val="1"/>
        <c:scaling>
          <c:orientation val="minMax"/>
          <c:max val="100"/>
          <c:min val="-80"/>
        </c:scaling>
        <c:delete val="0"/>
        <c:axPos val="l"/>
        <c:majorGridlines>
          <c:spPr>
            <a:ln w="3175">
              <a:solidFill>
                <a:sysClr val="window" lastClr="FFFFFF">
                  <a:lumMod val="75000"/>
                </a:sys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1340092729913115"/>
              <c:y val="5.242888541142059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760669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8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830126563950551"/>
              <c:y val="1.3047643073978536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9525">
          <a:solidFill>
            <a:sysClr val="windowText" lastClr="000000"/>
          </a:solidFill>
        </a:ln>
      </c:spPr>
    </c:plotArea>
    <c:legend>
      <c:legendPos val="b"/>
      <c:layout>
        <c:manualLayout>
          <c:xMode val="edge"/>
          <c:yMode val="edge"/>
          <c:x val="0.14341399319317363"/>
          <c:y val="0.84324731409016984"/>
          <c:w val="0.71297944138088287"/>
          <c:h val="7.9378933679135608E-2"/>
        </c:manualLayout>
      </c:layout>
      <c:overlay val="0"/>
      <c:spPr>
        <a:noFill/>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33" l="0.70000000000000029" r="0.70000000000000029" t="0.75000000000000033" header="0.30000000000000016" footer="0.30000000000000016"/>
    <c:pageSetup/>
  </c:printSettings>
  <c:userShapes r:id="rId2"/>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377028852866704"/>
          <c:y val="6.1691481481481479E-2"/>
          <c:w val="0.8193670455844464"/>
          <c:h val="0.65475981481481482"/>
        </c:manualLayout>
      </c:layout>
      <c:lineChart>
        <c:grouping val="standard"/>
        <c:varyColors val="0"/>
        <c:ser>
          <c:idx val="0"/>
          <c:order val="0"/>
          <c:tx>
            <c:strRef>
              <c:f>'10_ábra_chart'!$F$8</c:f>
              <c:strCache>
                <c:ptCount val="1"/>
                <c:pt idx="0">
                  <c:v>Short-term loans</c:v>
                </c:pt>
              </c:strCache>
            </c:strRef>
          </c:tx>
          <c:spPr>
            <a:ln w="25400">
              <a:solidFill>
                <a:srgbClr val="0C2148"/>
              </a:solidFill>
              <a:prstDash val="solid"/>
            </a:ln>
          </c:spPr>
          <c:marker>
            <c:symbol val="circle"/>
            <c:size val="8"/>
            <c:spPr>
              <a:solidFill>
                <a:srgbClr val="232157"/>
              </a:solidFill>
              <a:ln>
                <a:noFill/>
              </a:ln>
            </c:spPr>
          </c:marker>
          <c:dPt>
            <c:idx val="15"/>
            <c:bubble3D val="0"/>
            <c:extLst>
              <c:ext xmlns:c16="http://schemas.microsoft.com/office/drawing/2014/chart" uri="{C3380CC4-5D6E-409C-BE32-E72D297353CC}">
                <c16:uniqueId val="{0000001E-F1AF-4354-9993-8EDC369860CA}"/>
              </c:ext>
            </c:extLst>
          </c:dPt>
          <c:dPt>
            <c:idx val="16"/>
            <c:bubble3D val="0"/>
            <c:extLst>
              <c:ext xmlns:c16="http://schemas.microsoft.com/office/drawing/2014/chart" uri="{C3380CC4-5D6E-409C-BE32-E72D297353CC}">
                <c16:uniqueId val="{0000001F-F1AF-4354-9993-8EDC369860CA}"/>
              </c:ext>
            </c:extLst>
          </c:dPt>
          <c:dPt>
            <c:idx val="18"/>
            <c:bubble3D val="0"/>
            <c:extLst>
              <c:ext xmlns:c16="http://schemas.microsoft.com/office/drawing/2014/chart" uri="{C3380CC4-5D6E-409C-BE32-E72D297353CC}">
                <c16:uniqueId val="{00000005-DE49-40EE-A1EB-746D617C5FA2}"/>
              </c:ext>
            </c:extLst>
          </c:dPt>
          <c:dPt>
            <c:idx val="19"/>
            <c:bubble3D val="0"/>
            <c:extLst>
              <c:ext xmlns:c16="http://schemas.microsoft.com/office/drawing/2014/chart" uri="{C3380CC4-5D6E-409C-BE32-E72D297353CC}">
                <c16:uniqueId val="{00000007-DE49-40EE-A1EB-746D617C5FA2}"/>
              </c:ext>
            </c:extLst>
          </c:dPt>
          <c:dPt>
            <c:idx val="26"/>
            <c:marker>
              <c:spPr>
                <a:solidFill>
                  <a:sysClr val="window" lastClr="FFFFFF"/>
                </a:solidFill>
                <a:ln w="19050">
                  <a:solidFill>
                    <a:srgbClr val="0C2148"/>
                  </a:solidFill>
                </a:ln>
              </c:spPr>
            </c:marker>
            <c:bubble3D val="0"/>
            <c:spPr>
              <a:ln w="25400">
                <a:solidFill>
                  <a:srgbClr val="0C2148"/>
                </a:solidFill>
                <a:prstDash val="sysDash"/>
              </a:ln>
            </c:spPr>
            <c:extLst>
              <c:ext xmlns:c16="http://schemas.microsoft.com/office/drawing/2014/chart" uri="{C3380CC4-5D6E-409C-BE32-E72D297353CC}">
                <c16:uniqueId val="{00000020-F1AF-4354-9993-8EDC369860CA}"/>
              </c:ext>
            </c:extLst>
          </c:dPt>
          <c:dPt>
            <c:idx val="38"/>
            <c:marker>
              <c:spPr>
                <a:solidFill>
                  <a:srgbClr val="232157"/>
                </a:solidFill>
                <a:ln w="28575">
                  <a:noFill/>
                </a:ln>
              </c:spPr>
            </c:marker>
            <c:bubble3D val="0"/>
            <c:extLst>
              <c:ext xmlns:c16="http://schemas.microsoft.com/office/drawing/2014/chart" uri="{C3380CC4-5D6E-409C-BE32-E72D297353CC}">
                <c16:uniqueId val="{00000009-DE49-40EE-A1EB-746D617C5FA2}"/>
              </c:ext>
            </c:extLst>
          </c:dPt>
          <c:dPt>
            <c:idx val="39"/>
            <c:marker>
              <c:spPr>
                <a:solidFill>
                  <a:srgbClr val="232157"/>
                </a:solidFill>
                <a:ln w="28575">
                  <a:noFill/>
                </a:ln>
              </c:spPr>
            </c:marker>
            <c:bubble3D val="0"/>
            <c:extLst>
              <c:ext xmlns:c16="http://schemas.microsoft.com/office/drawing/2014/chart" uri="{C3380CC4-5D6E-409C-BE32-E72D297353CC}">
                <c16:uniqueId val="{0000000B-DE49-40EE-A1EB-746D617C5FA2}"/>
              </c:ext>
            </c:extLst>
          </c:dPt>
          <c:dPt>
            <c:idx val="40"/>
            <c:marker>
              <c:spPr>
                <a:solidFill>
                  <a:srgbClr val="232157"/>
                </a:solidFill>
                <a:ln w="22225">
                  <a:noFill/>
                </a:ln>
              </c:spPr>
            </c:marker>
            <c:bubble3D val="0"/>
            <c:extLst>
              <c:ext xmlns:c16="http://schemas.microsoft.com/office/drawing/2014/chart" uri="{C3380CC4-5D6E-409C-BE32-E72D297353CC}">
                <c16:uniqueId val="{0000000D-B66B-4587-941B-DA8C347F3CB2}"/>
              </c:ext>
            </c:extLst>
          </c:dPt>
          <c:dPt>
            <c:idx val="41"/>
            <c:marker>
              <c:spPr>
                <a:solidFill>
                  <a:srgbClr val="232157"/>
                </a:solidFill>
                <a:ln w="22225">
                  <a:noFill/>
                </a:ln>
              </c:spPr>
            </c:marker>
            <c:bubble3D val="0"/>
            <c:extLst>
              <c:ext xmlns:c16="http://schemas.microsoft.com/office/drawing/2014/chart" uri="{C3380CC4-5D6E-409C-BE32-E72D297353CC}">
                <c16:uniqueId val="{00000011-3BFC-4332-9903-6DCA80ADC6FB}"/>
              </c:ext>
            </c:extLst>
          </c:dPt>
          <c:dPt>
            <c:idx val="42"/>
            <c:marker>
              <c:spPr>
                <a:solidFill>
                  <a:srgbClr val="232157"/>
                </a:solidFill>
                <a:ln w="22225">
                  <a:noFill/>
                </a:ln>
              </c:spPr>
            </c:marker>
            <c:bubble3D val="0"/>
            <c:extLst>
              <c:ext xmlns:c16="http://schemas.microsoft.com/office/drawing/2014/chart" uri="{C3380CC4-5D6E-409C-BE32-E72D297353CC}">
                <c16:uniqueId val="{00000011-9EA6-4383-85F9-A723CFED6136}"/>
              </c:ext>
            </c:extLst>
          </c:dPt>
          <c:dPt>
            <c:idx val="43"/>
            <c:marker>
              <c:spPr>
                <a:solidFill>
                  <a:srgbClr val="232157"/>
                </a:solidFill>
                <a:ln w="22225">
                  <a:noFill/>
                </a:ln>
              </c:spPr>
            </c:marker>
            <c:bubble3D val="0"/>
            <c:extLst>
              <c:ext xmlns:c16="http://schemas.microsoft.com/office/drawing/2014/chart" uri="{C3380CC4-5D6E-409C-BE32-E72D297353CC}">
                <c16:uniqueId val="{00000012-436F-47C1-89F7-28298D5F2A75}"/>
              </c:ext>
            </c:extLst>
          </c:dPt>
          <c:dPt>
            <c:idx val="45"/>
            <c:marker>
              <c:spPr>
                <a:solidFill>
                  <a:srgbClr val="232157"/>
                </a:solidFill>
                <a:ln w="22225">
                  <a:noFill/>
                </a:ln>
              </c:spPr>
            </c:marker>
            <c:bubble3D val="0"/>
            <c:extLst>
              <c:ext xmlns:c16="http://schemas.microsoft.com/office/drawing/2014/chart" uri="{C3380CC4-5D6E-409C-BE32-E72D297353CC}">
                <c16:uniqueId val="{00000014-5F07-40EB-BABF-61FC8279F72A}"/>
              </c:ext>
            </c:extLst>
          </c:dPt>
          <c:dPt>
            <c:idx val="46"/>
            <c:marker>
              <c:spPr>
                <a:solidFill>
                  <a:srgbClr val="232157"/>
                </a:solidFill>
                <a:ln w="22225">
                  <a:noFill/>
                </a:ln>
              </c:spPr>
            </c:marker>
            <c:bubble3D val="0"/>
            <c:extLst>
              <c:ext xmlns:c16="http://schemas.microsoft.com/office/drawing/2014/chart" uri="{C3380CC4-5D6E-409C-BE32-E72D297353CC}">
                <c16:uniqueId val="{00000016-9B47-44AB-98F0-A5154F2BA033}"/>
              </c:ext>
            </c:extLst>
          </c:dPt>
          <c:dPt>
            <c:idx val="48"/>
            <c:marker>
              <c:spPr>
                <a:solidFill>
                  <a:srgbClr val="232157"/>
                </a:solidFill>
                <a:ln w="19050">
                  <a:noFill/>
                </a:ln>
              </c:spPr>
            </c:marker>
            <c:bubble3D val="0"/>
            <c:extLst>
              <c:ext xmlns:c16="http://schemas.microsoft.com/office/drawing/2014/chart" uri="{C3380CC4-5D6E-409C-BE32-E72D297353CC}">
                <c16:uniqueId val="{0000001A-720E-4B8B-9E4F-C854D487B90E}"/>
              </c:ext>
            </c:extLst>
          </c:dPt>
          <c:dPt>
            <c:idx val="49"/>
            <c:marker>
              <c:spPr>
                <a:solidFill>
                  <a:srgbClr val="232157"/>
                </a:solidFill>
                <a:ln w="19050">
                  <a:solidFill>
                    <a:srgbClr val="0C2148"/>
                  </a:solidFill>
                </a:ln>
              </c:spPr>
            </c:marker>
            <c:bubble3D val="0"/>
            <c:extLst>
              <c:ext xmlns:c16="http://schemas.microsoft.com/office/drawing/2014/chart" uri="{C3380CC4-5D6E-409C-BE32-E72D297353CC}">
                <c16:uniqueId val="{0000001C-D169-4E78-BDE5-84D1F2033764}"/>
              </c:ext>
            </c:extLst>
          </c:dPt>
          <c:dPt>
            <c:idx val="51"/>
            <c:marker>
              <c:spPr>
                <a:solidFill>
                  <a:srgbClr val="232157"/>
                </a:solidFill>
                <a:ln w="25400">
                  <a:noFill/>
                </a:ln>
              </c:spPr>
            </c:marker>
            <c:bubble3D val="0"/>
            <c:extLst>
              <c:ext xmlns:c16="http://schemas.microsoft.com/office/drawing/2014/chart" uri="{C3380CC4-5D6E-409C-BE32-E72D297353CC}">
                <c16:uniqueId val="{0000001E-90EF-4919-9979-F2CEFBF19FCB}"/>
              </c:ext>
            </c:extLst>
          </c:dPt>
          <c:dPt>
            <c:idx val="53"/>
            <c:marker>
              <c:spPr>
                <a:noFill/>
                <a:ln w="25400">
                  <a:solidFill>
                    <a:srgbClr val="0C2148"/>
                  </a:solidFill>
                </a:ln>
              </c:spPr>
            </c:marker>
            <c:bubble3D val="0"/>
            <c:spPr>
              <a:ln w="25400">
                <a:solidFill>
                  <a:srgbClr val="0C2148"/>
                </a:solidFill>
                <a:prstDash val="sysDash"/>
              </a:ln>
            </c:spPr>
            <c:extLst>
              <c:ext xmlns:c16="http://schemas.microsoft.com/office/drawing/2014/chart" uri="{C3380CC4-5D6E-409C-BE32-E72D297353CC}">
                <c16:uniqueId val="{00000020-1F2A-4EB7-99CD-37D9A3DFC773}"/>
              </c:ext>
            </c:extLst>
          </c:dPt>
          <c:cat>
            <c:strRef>
              <c:f>'10_ábra_chart'!$D$10:$D$36</c:f>
              <c:strCache>
                <c:ptCount val="27"/>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2022 H2 (e.)</c:v>
                </c:pt>
              </c:strCache>
            </c:strRef>
          </c:cat>
          <c:val>
            <c:numRef>
              <c:f>'10_ábra_chart'!$F$10:$F$36</c:f>
              <c:numCache>
                <c:formatCode>0.0</c:formatCode>
                <c:ptCount val="27"/>
                <c:pt idx="0">
                  <c:v>28.564014228800538</c:v>
                </c:pt>
                <c:pt idx="1">
                  <c:v>0.92311593040071138</c:v>
                </c:pt>
                <c:pt idx="2">
                  <c:v>14.294147096669471</c:v>
                </c:pt>
                <c:pt idx="3">
                  <c:v>29.318381957788418</c:v>
                </c:pt>
                <c:pt idx="4">
                  <c:v>12.012763616475619</c:v>
                </c:pt>
                <c:pt idx="5">
                  <c:v>77.898573890243014</c:v>
                </c:pt>
                <c:pt idx="6">
                  <c:v>68.390443058465308</c:v>
                </c:pt>
                <c:pt idx="7">
                  <c:v>39.724789590128594</c:v>
                </c:pt>
                <c:pt idx="8">
                  <c:v>34.090023214322649</c:v>
                </c:pt>
                <c:pt idx="9">
                  <c:v>31.830933448177202</c:v>
                </c:pt>
                <c:pt idx="10">
                  <c:v>30.165496375952056</c:v>
                </c:pt>
                <c:pt idx="11">
                  <c:v>45.209253867449696</c:v>
                </c:pt>
                <c:pt idx="12">
                  <c:v>40.986313417953113</c:v>
                </c:pt>
                <c:pt idx="13">
                  <c:v>40.352128956787524</c:v>
                </c:pt>
                <c:pt idx="14">
                  <c:v>23.172612382018563</c:v>
                </c:pt>
                <c:pt idx="15">
                  <c:v>13.420064405411219</c:v>
                </c:pt>
                <c:pt idx="16">
                  <c:v>13.173346110090831</c:v>
                </c:pt>
                <c:pt idx="17">
                  <c:v>27.960050713633461</c:v>
                </c:pt>
                <c:pt idx="18">
                  <c:v>48.175251161214618</c:v>
                </c:pt>
                <c:pt idx="19">
                  <c:v>32.590557462676188</c:v>
                </c:pt>
                <c:pt idx="20">
                  <c:v>30.556227218934602</c:v>
                </c:pt>
                <c:pt idx="21">
                  <c:v>41.903603746501908</c:v>
                </c:pt>
                <c:pt idx="22">
                  <c:v>18.217234109925716</c:v>
                </c:pt>
                <c:pt idx="23">
                  <c:v>21.349960865289081</c:v>
                </c:pt>
                <c:pt idx="24">
                  <c:v>0</c:v>
                </c:pt>
                <c:pt idx="25">
                  <c:v>-11.24379477073774</c:v>
                </c:pt>
                <c:pt idx="26">
                  <c:v>28.643495198689941</c:v>
                </c:pt>
              </c:numCache>
            </c:numRef>
          </c:val>
          <c:smooth val="0"/>
          <c:extLst>
            <c:ext xmlns:c16="http://schemas.microsoft.com/office/drawing/2014/chart" uri="{C3380CC4-5D6E-409C-BE32-E72D297353CC}">
              <c16:uniqueId val="{0000000C-DE49-40EE-A1EB-746D617C5FA2}"/>
            </c:ext>
          </c:extLst>
        </c:ser>
        <c:dLbls>
          <c:showLegendKey val="0"/>
          <c:showVal val="0"/>
          <c:showCatName val="0"/>
          <c:showSerName val="0"/>
          <c:showPercent val="0"/>
          <c:showBubbleSize val="0"/>
        </c:dLbls>
        <c:marker val="1"/>
        <c:smooth val="0"/>
        <c:axId val="517613584"/>
        <c:axId val="1"/>
      </c:lineChart>
      <c:lineChart>
        <c:grouping val="standard"/>
        <c:varyColors val="0"/>
        <c:ser>
          <c:idx val="1"/>
          <c:order val="1"/>
          <c:tx>
            <c:strRef>
              <c:f>'10_ábra_chart'!$G$8</c:f>
              <c:strCache>
                <c:ptCount val="1"/>
                <c:pt idx="0">
                  <c:v>Long-term loans</c:v>
                </c:pt>
              </c:strCache>
            </c:strRef>
          </c:tx>
          <c:spPr>
            <a:ln w="25400">
              <a:solidFill>
                <a:srgbClr val="C00000"/>
              </a:solidFill>
              <a:prstDash val="solid"/>
            </a:ln>
          </c:spPr>
          <c:marker>
            <c:symbol val="square"/>
            <c:size val="8"/>
            <c:spPr>
              <a:solidFill>
                <a:srgbClr val="C00000"/>
              </a:solidFill>
              <a:ln>
                <a:noFill/>
              </a:ln>
            </c:spPr>
          </c:marker>
          <c:dPt>
            <c:idx val="18"/>
            <c:bubble3D val="0"/>
            <c:extLst>
              <c:ext xmlns:c16="http://schemas.microsoft.com/office/drawing/2014/chart" uri="{C3380CC4-5D6E-409C-BE32-E72D297353CC}">
                <c16:uniqueId val="{0000000E-DE49-40EE-A1EB-746D617C5FA2}"/>
              </c:ext>
            </c:extLst>
          </c:dPt>
          <c:dPt>
            <c:idx val="19"/>
            <c:bubble3D val="0"/>
            <c:extLst>
              <c:ext xmlns:c16="http://schemas.microsoft.com/office/drawing/2014/chart" uri="{C3380CC4-5D6E-409C-BE32-E72D297353CC}">
                <c16:uniqueId val="{00000010-DE49-40EE-A1EB-746D617C5FA2}"/>
              </c:ext>
            </c:extLst>
          </c:dPt>
          <c:dPt>
            <c:idx val="26"/>
            <c:marker>
              <c:spPr>
                <a:solidFill>
                  <a:sysClr val="window" lastClr="FFFFFF"/>
                </a:solidFill>
                <a:ln w="19050">
                  <a:solidFill>
                    <a:srgbClr val="C00000"/>
                  </a:solidFill>
                </a:ln>
              </c:spPr>
            </c:marker>
            <c:bubble3D val="0"/>
            <c:spPr>
              <a:ln w="25400">
                <a:solidFill>
                  <a:srgbClr val="C00000"/>
                </a:solidFill>
                <a:prstDash val="sysDash"/>
              </a:ln>
            </c:spPr>
            <c:extLst>
              <c:ext xmlns:c16="http://schemas.microsoft.com/office/drawing/2014/chart" uri="{C3380CC4-5D6E-409C-BE32-E72D297353CC}">
                <c16:uniqueId val="{00000021-F1AF-4354-9993-8EDC369860CA}"/>
              </c:ext>
            </c:extLst>
          </c:dPt>
          <c:dPt>
            <c:idx val="38"/>
            <c:marker>
              <c:spPr>
                <a:solidFill>
                  <a:srgbClr val="C00000"/>
                </a:solidFill>
                <a:ln w="28575">
                  <a:noFill/>
                </a:ln>
              </c:spPr>
            </c:marker>
            <c:bubble3D val="0"/>
            <c:extLst>
              <c:ext xmlns:c16="http://schemas.microsoft.com/office/drawing/2014/chart" uri="{C3380CC4-5D6E-409C-BE32-E72D297353CC}">
                <c16:uniqueId val="{00000012-DE49-40EE-A1EB-746D617C5FA2}"/>
              </c:ext>
            </c:extLst>
          </c:dPt>
          <c:dPt>
            <c:idx val="39"/>
            <c:marker>
              <c:spPr>
                <a:solidFill>
                  <a:srgbClr val="C00000"/>
                </a:solidFill>
                <a:ln w="28575">
                  <a:noFill/>
                </a:ln>
              </c:spPr>
            </c:marker>
            <c:bubble3D val="0"/>
            <c:extLst>
              <c:ext xmlns:c16="http://schemas.microsoft.com/office/drawing/2014/chart" uri="{C3380CC4-5D6E-409C-BE32-E72D297353CC}">
                <c16:uniqueId val="{00000014-DE49-40EE-A1EB-746D617C5FA2}"/>
              </c:ext>
            </c:extLst>
          </c:dPt>
          <c:dPt>
            <c:idx val="40"/>
            <c:marker>
              <c:spPr>
                <a:solidFill>
                  <a:srgbClr val="C00000"/>
                </a:solidFill>
                <a:ln w="22225">
                  <a:noFill/>
                </a:ln>
              </c:spPr>
            </c:marker>
            <c:bubble3D val="0"/>
            <c:extLst>
              <c:ext xmlns:c16="http://schemas.microsoft.com/office/drawing/2014/chart" uri="{C3380CC4-5D6E-409C-BE32-E72D297353CC}">
                <c16:uniqueId val="{0000000E-B66B-4587-941B-DA8C347F3CB2}"/>
              </c:ext>
            </c:extLst>
          </c:dPt>
          <c:dPt>
            <c:idx val="41"/>
            <c:marker>
              <c:spPr>
                <a:solidFill>
                  <a:srgbClr val="C00000"/>
                </a:solidFill>
                <a:ln w="22225">
                  <a:noFill/>
                </a:ln>
              </c:spPr>
            </c:marker>
            <c:bubble3D val="0"/>
            <c:extLst>
              <c:ext xmlns:c16="http://schemas.microsoft.com/office/drawing/2014/chart" uri="{C3380CC4-5D6E-409C-BE32-E72D297353CC}">
                <c16:uniqueId val="{00000010-3BFC-4332-9903-6DCA80ADC6FB}"/>
              </c:ext>
            </c:extLst>
          </c:dPt>
          <c:dPt>
            <c:idx val="42"/>
            <c:marker>
              <c:spPr>
                <a:solidFill>
                  <a:srgbClr val="C00000"/>
                </a:solidFill>
                <a:ln w="22225">
                  <a:noFill/>
                </a:ln>
              </c:spPr>
            </c:marker>
            <c:bubble3D val="0"/>
            <c:extLst>
              <c:ext xmlns:c16="http://schemas.microsoft.com/office/drawing/2014/chart" uri="{C3380CC4-5D6E-409C-BE32-E72D297353CC}">
                <c16:uniqueId val="{00000010-9EA6-4383-85F9-A723CFED6136}"/>
              </c:ext>
            </c:extLst>
          </c:dPt>
          <c:dPt>
            <c:idx val="43"/>
            <c:marker>
              <c:spPr>
                <a:solidFill>
                  <a:srgbClr val="C00000"/>
                </a:solidFill>
                <a:ln w="22225">
                  <a:noFill/>
                </a:ln>
              </c:spPr>
            </c:marker>
            <c:bubble3D val="0"/>
            <c:extLst>
              <c:ext xmlns:c16="http://schemas.microsoft.com/office/drawing/2014/chart" uri="{C3380CC4-5D6E-409C-BE32-E72D297353CC}">
                <c16:uniqueId val="{00000013-436F-47C1-89F7-28298D5F2A75}"/>
              </c:ext>
            </c:extLst>
          </c:dPt>
          <c:dPt>
            <c:idx val="45"/>
            <c:marker>
              <c:spPr>
                <a:solidFill>
                  <a:srgbClr val="C00000"/>
                </a:solidFill>
                <a:ln w="22225">
                  <a:noFill/>
                </a:ln>
              </c:spPr>
            </c:marker>
            <c:bubble3D val="0"/>
            <c:extLst>
              <c:ext xmlns:c16="http://schemas.microsoft.com/office/drawing/2014/chart" uri="{C3380CC4-5D6E-409C-BE32-E72D297353CC}">
                <c16:uniqueId val="{00000015-5F07-40EB-BABF-61FC8279F72A}"/>
              </c:ext>
            </c:extLst>
          </c:dPt>
          <c:dPt>
            <c:idx val="46"/>
            <c:marker>
              <c:spPr>
                <a:solidFill>
                  <a:srgbClr val="C00000"/>
                </a:solidFill>
                <a:ln w="22225">
                  <a:noFill/>
                </a:ln>
              </c:spPr>
            </c:marker>
            <c:bubble3D val="0"/>
            <c:extLst>
              <c:ext xmlns:c16="http://schemas.microsoft.com/office/drawing/2014/chart" uri="{C3380CC4-5D6E-409C-BE32-E72D297353CC}">
                <c16:uniqueId val="{00000017-9B47-44AB-98F0-A5154F2BA033}"/>
              </c:ext>
            </c:extLst>
          </c:dPt>
          <c:dPt>
            <c:idx val="48"/>
            <c:marker>
              <c:spPr>
                <a:solidFill>
                  <a:srgbClr val="C00000"/>
                </a:solidFill>
                <a:ln w="19050">
                  <a:noFill/>
                </a:ln>
              </c:spPr>
            </c:marker>
            <c:bubble3D val="0"/>
            <c:extLst>
              <c:ext xmlns:c16="http://schemas.microsoft.com/office/drawing/2014/chart" uri="{C3380CC4-5D6E-409C-BE32-E72D297353CC}">
                <c16:uniqueId val="{00000019-720E-4B8B-9E4F-C854D487B90E}"/>
              </c:ext>
            </c:extLst>
          </c:dPt>
          <c:dPt>
            <c:idx val="49"/>
            <c:marker>
              <c:spPr>
                <a:solidFill>
                  <a:srgbClr val="C00000"/>
                </a:solidFill>
                <a:ln w="19050">
                  <a:solidFill>
                    <a:srgbClr val="C00000"/>
                  </a:solidFill>
                </a:ln>
              </c:spPr>
            </c:marker>
            <c:bubble3D val="0"/>
            <c:extLst>
              <c:ext xmlns:c16="http://schemas.microsoft.com/office/drawing/2014/chart" uri="{C3380CC4-5D6E-409C-BE32-E72D297353CC}">
                <c16:uniqueId val="{0000001B-D169-4E78-BDE5-84D1F2033764}"/>
              </c:ext>
            </c:extLst>
          </c:dPt>
          <c:dPt>
            <c:idx val="51"/>
            <c:marker>
              <c:spPr>
                <a:solidFill>
                  <a:srgbClr val="C00000"/>
                </a:solidFill>
                <a:ln w="25400">
                  <a:noFill/>
                </a:ln>
              </c:spPr>
            </c:marker>
            <c:bubble3D val="0"/>
            <c:extLst>
              <c:ext xmlns:c16="http://schemas.microsoft.com/office/drawing/2014/chart" uri="{C3380CC4-5D6E-409C-BE32-E72D297353CC}">
                <c16:uniqueId val="{0000001D-90EF-4919-9979-F2CEFBF19FCB}"/>
              </c:ext>
            </c:extLst>
          </c:dPt>
          <c:dPt>
            <c:idx val="53"/>
            <c:marker>
              <c:spPr>
                <a:noFill/>
                <a:ln w="25400">
                  <a:solidFill>
                    <a:srgbClr val="C00000"/>
                  </a:solidFill>
                </a:ln>
              </c:spPr>
            </c:marker>
            <c:bubble3D val="0"/>
            <c:spPr>
              <a:ln w="25400">
                <a:solidFill>
                  <a:srgbClr val="C00000"/>
                </a:solidFill>
                <a:prstDash val="sysDash"/>
              </a:ln>
            </c:spPr>
            <c:extLst>
              <c:ext xmlns:c16="http://schemas.microsoft.com/office/drawing/2014/chart" uri="{C3380CC4-5D6E-409C-BE32-E72D297353CC}">
                <c16:uniqueId val="{0000001F-1F2A-4EB7-99CD-37D9A3DFC773}"/>
              </c:ext>
            </c:extLst>
          </c:dPt>
          <c:cat>
            <c:strRef>
              <c:f>'10_ábra_chart'!$D$10:$D$36</c:f>
              <c:strCache>
                <c:ptCount val="27"/>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2022 H2 (e.)</c:v>
                </c:pt>
              </c:strCache>
            </c:strRef>
          </c:cat>
          <c:val>
            <c:numRef>
              <c:f>'10_ábra_chart'!$G$10:$G$36</c:f>
              <c:numCache>
                <c:formatCode>0.0</c:formatCode>
                <c:ptCount val="27"/>
                <c:pt idx="0">
                  <c:v>12.902069149825238</c:v>
                </c:pt>
                <c:pt idx="1">
                  <c:v>26.079374067311235</c:v>
                </c:pt>
                <c:pt idx="2">
                  <c:v>55.77540033775734</c:v>
                </c:pt>
                <c:pt idx="3">
                  <c:v>26.211656734156886</c:v>
                </c:pt>
                <c:pt idx="4">
                  <c:v>25.300445395362566</c:v>
                </c:pt>
                <c:pt idx="5">
                  <c:v>26.695473587725814</c:v>
                </c:pt>
                <c:pt idx="6">
                  <c:v>71.15763462666682</c:v>
                </c:pt>
                <c:pt idx="7">
                  <c:v>55.985937759137116</c:v>
                </c:pt>
                <c:pt idx="8">
                  <c:v>65.861143599343009</c:v>
                </c:pt>
                <c:pt idx="9">
                  <c:v>59.402966038499713</c:v>
                </c:pt>
                <c:pt idx="10">
                  <c:v>86.354291982026311</c:v>
                </c:pt>
                <c:pt idx="11">
                  <c:v>34.622779643848403</c:v>
                </c:pt>
                <c:pt idx="12">
                  <c:v>78.580437415047626</c:v>
                </c:pt>
                <c:pt idx="13">
                  <c:v>69.236805962547962</c:v>
                </c:pt>
                <c:pt idx="14">
                  <c:v>74.444631894571913</c:v>
                </c:pt>
                <c:pt idx="15">
                  <c:v>67.344185922800619</c:v>
                </c:pt>
                <c:pt idx="16">
                  <c:v>-13.226282030260789</c:v>
                </c:pt>
                <c:pt idx="17">
                  <c:v>24.282954297653891</c:v>
                </c:pt>
                <c:pt idx="18">
                  <c:v>44.913763342720067</c:v>
                </c:pt>
                <c:pt idx="19">
                  <c:v>40.700547517352447</c:v>
                </c:pt>
                <c:pt idx="20">
                  <c:v>47.034178053194445</c:v>
                </c:pt>
                <c:pt idx="21">
                  <c:v>50.866838825907614</c:v>
                </c:pt>
                <c:pt idx="22">
                  <c:v>2.4256936814776338</c:v>
                </c:pt>
                <c:pt idx="23">
                  <c:v>16.70099149058878</c:v>
                </c:pt>
                <c:pt idx="24">
                  <c:v>-6.631102766594446</c:v>
                </c:pt>
                <c:pt idx="25">
                  <c:v>10.505118026439462</c:v>
                </c:pt>
                <c:pt idx="26">
                  <c:v>-44.484558705112377</c:v>
                </c:pt>
              </c:numCache>
            </c:numRef>
          </c:val>
          <c:smooth val="0"/>
          <c:extLst>
            <c:ext xmlns:c16="http://schemas.microsoft.com/office/drawing/2014/chart" uri="{C3380CC4-5D6E-409C-BE32-E72D297353CC}">
              <c16:uniqueId val="{00000015-DE49-40EE-A1EB-746D617C5FA2}"/>
            </c:ext>
          </c:extLst>
        </c:ser>
        <c:dLbls>
          <c:showLegendKey val="0"/>
          <c:showVal val="0"/>
          <c:showCatName val="0"/>
          <c:showSerName val="0"/>
          <c:showPercent val="0"/>
          <c:showBubbleSize val="0"/>
        </c:dLbls>
        <c:marker val="1"/>
        <c:smooth val="0"/>
        <c:axId val="3"/>
        <c:axId val="4"/>
      </c:lineChart>
      <c:catAx>
        <c:axId val="517613584"/>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a:pPr>
            <a:endParaRPr lang="hu-HU"/>
          </a:p>
        </c:txPr>
        <c:crossAx val="1"/>
        <c:crosses val="autoZero"/>
        <c:auto val="1"/>
        <c:lblAlgn val="ctr"/>
        <c:lblOffset val="100"/>
        <c:tickLblSkip val="1"/>
        <c:tickMarkSkip val="1"/>
        <c:noMultiLvlLbl val="1"/>
      </c:catAx>
      <c:valAx>
        <c:axId val="1"/>
        <c:scaling>
          <c:orientation val="minMax"/>
          <c:max val="100"/>
          <c:min val="-80"/>
        </c:scaling>
        <c:delete val="0"/>
        <c:axPos val="l"/>
        <c:majorGridlines>
          <c:spPr>
            <a:ln w="3175">
              <a:solidFill>
                <a:sysClr val="window" lastClr="FFFFFF">
                  <a:lumMod val="75000"/>
                </a:sysClr>
              </a:solidFill>
              <a:prstDash val="dash"/>
            </a:ln>
          </c:spPr>
        </c:majorGridlines>
        <c:title>
          <c:tx>
            <c:rich>
              <a:bodyPr rot="0" vert="horz"/>
              <a:lstStyle/>
              <a:p>
                <a:pPr algn="ctr">
                  <a:defRPr/>
                </a:pPr>
                <a:r>
                  <a:rPr lang="hu-HU"/>
                  <a:t>per cent</a:t>
                </a:r>
              </a:p>
            </c:rich>
          </c:tx>
          <c:layout>
            <c:manualLayout>
              <c:xMode val="edge"/>
              <c:yMode val="edge"/>
              <c:x val="0.102925"/>
              <c:y val="8.2222222222222223E-4"/>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517613584"/>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80"/>
        </c:scaling>
        <c:delete val="0"/>
        <c:axPos val="r"/>
        <c:title>
          <c:tx>
            <c:rich>
              <a:bodyPr rot="0" vert="horz"/>
              <a:lstStyle/>
              <a:p>
                <a:pPr algn="ctr">
                  <a:defRPr/>
                </a:pPr>
                <a:r>
                  <a:rPr lang="hu-HU"/>
                  <a:t>per cent</a:t>
                </a:r>
              </a:p>
            </c:rich>
          </c:tx>
          <c:layout>
            <c:manualLayout>
              <c:xMode val="edge"/>
              <c:yMode val="edge"/>
              <c:x val="0.81061508270130456"/>
              <c:y val="1.396668788063540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0.17870930555555556"/>
          <c:y val="0.89913500000000002"/>
          <c:w val="0.64846374997827261"/>
          <c:h val="8.6608134261160347E-2"/>
        </c:manualLayout>
      </c:layout>
      <c:overlay val="0"/>
      <c:spPr>
        <a:noFill/>
        <a:ln>
          <a:solidFill>
            <a:sysClr val="windowText" lastClr="000000"/>
          </a:solidFill>
        </a:ln>
      </c:spPr>
    </c:legend>
    <c:plotVisOnly val="1"/>
    <c:dispBlanksAs val="gap"/>
    <c:showDLblsOverMax val="0"/>
  </c:chart>
  <c:spPr>
    <a:noFill/>
    <a:ln>
      <a:noFill/>
    </a:ln>
  </c:spPr>
  <c:txPr>
    <a:bodyPr/>
    <a:lstStyle/>
    <a:p>
      <a:pPr>
        <a:defRPr sz="1600" b="0" i="0" u="none" strike="noStrike" baseline="0">
          <a:solidFill>
            <a:srgbClr val="000000"/>
          </a:solidFill>
          <a:latin typeface="Calibri" panose="020F0502020204030204" pitchFamily="34" charset="0"/>
          <a:ea typeface="Calibri"/>
          <a:cs typeface="Calibri"/>
        </a:defRPr>
      </a:pPr>
      <a:endParaRPr lang="hu-HU"/>
    </a:p>
  </c:txPr>
  <c:printSettings>
    <c:headerFooter/>
    <c:pageMargins b="0.75000000000000033" l="0.70000000000000029" r="0.70000000000000029" t="0.75000000000000033" header="0.30000000000000016" footer="0.30000000000000016"/>
    <c:pageSetup/>
  </c:printSettings>
  <c:userShapes r:id="rId2"/>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0436536394470829"/>
          <c:y val="2.648487338353642E-2"/>
          <c:w val="0.52811433796549367"/>
          <c:h val="0.78176510038974256"/>
        </c:manualLayout>
      </c:layout>
      <c:barChart>
        <c:barDir val="bar"/>
        <c:grouping val="stacked"/>
        <c:varyColors val="0"/>
        <c:ser>
          <c:idx val="0"/>
          <c:order val="0"/>
          <c:tx>
            <c:strRef>
              <c:f>'11_ábra_chart'!$H$10</c:f>
              <c:strCache>
                <c:ptCount val="1"/>
                <c:pt idx="0">
                  <c:v>Csökkent/romlik</c:v>
                </c:pt>
              </c:strCache>
            </c:strRef>
          </c:tx>
          <c:spPr>
            <a:solidFill>
              <a:schemeClr val="accent3"/>
            </a:solidFill>
            <a:ln>
              <a:solidFill>
                <a:sysClr val="windowText" lastClr="000000"/>
              </a:solidFill>
            </a:ln>
            <a:effectLst/>
          </c:spPr>
          <c:invertIfNegative val="0"/>
          <c:cat>
            <c:multiLvlStrRef>
              <c:f>'11_ábra_chart'!$F$11:$G$16</c:f>
              <c:multiLvlStrCache>
                <c:ptCount val="6"/>
                <c:lvl>
                  <c:pt idx="0">
                    <c:v>Kereskedelmi ingatlanhitel</c:v>
                  </c:pt>
                  <c:pt idx="1">
                    <c:v>Kkv-hitel</c:v>
                  </c:pt>
                  <c:pt idx="2">
                    <c:v>Vállalati hitel</c:v>
                  </c:pt>
                  <c:pt idx="3">
                    <c:v>Kereskedelmi ingatlanhitel</c:v>
                  </c:pt>
                  <c:pt idx="4">
                    <c:v>Kkv-hitel</c:v>
                  </c:pt>
                  <c:pt idx="5">
                    <c:v>Vállalati hitel</c:v>
                  </c:pt>
                </c:lvl>
                <c:lvl>
                  <c:pt idx="0">
                    <c:v>Volumen</c:v>
                  </c:pt>
                  <c:pt idx="3">
                    <c:v>Portfólióminőség</c:v>
                  </c:pt>
                </c:lvl>
              </c:multiLvlStrCache>
            </c:multiLvlStrRef>
          </c:cat>
          <c:val>
            <c:numRef>
              <c:f>'11_ábra_chart'!$H$11:$H$16</c:f>
              <c:numCache>
                <c:formatCode>0</c:formatCode>
                <c:ptCount val="6"/>
                <c:pt idx="0">
                  <c:v>13.157894736842104</c:v>
                </c:pt>
                <c:pt idx="1">
                  <c:v>2.6315789473684208</c:v>
                </c:pt>
                <c:pt idx="2">
                  <c:v>2.6315789473684208</c:v>
                </c:pt>
                <c:pt idx="3">
                  <c:v>15.789473684210526</c:v>
                </c:pt>
                <c:pt idx="4">
                  <c:v>34.210526315789473</c:v>
                </c:pt>
                <c:pt idx="5">
                  <c:v>36.84210526315789</c:v>
                </c:pt>
              </c:numCache>
            </c:numRef>
          </c:val>
          <c:extLst>
            <c:ext xmlns:c16="http://schemas.microsoft.com/office/drawing/2014/chart" uri="{C3380CC4-5D6E-409C-BE32-E72D297353CC}">
              <c16:uniqueId val="{00000000-4CA4-4CD7-847C-C388657969F6}"/>
            </c:ext>
          </c:extLst>
        </c:ser>
        <c:ser>
          <c:idx val="1"/>
          <c:order val="1"/>
          <c:tx>
            <c:strRef>
              <c:f>'11_ábra_chart'!$I$10</c:f>
              <c:strCache>
                <c:ptCount val="1"/>
                <c:pt idx="0">
                  <c:v>Nem változik</c:v>
                </c:pt>
              </c:strCache>
            </c:strRef>
          </c:tx>
          <c:spPr>
            <a:solidFill>
              <a:schemeClr val="bg2"/>
            </a:solidFill>
            <a:ln>
              <a:solidFill>
                <a:sysClr val="windowText" lastClr="000000"/>
              </a:solidFill>
            </a:ln>
            <a:effectLst/>
          </c:spPr>
          <c:invertIfNegative val="0"/>
          <c:cat>
            <c:multiLvlStrRef>
              <c:f>'11_ábra_chart'!$F$11:$G$16</c:f>
              <c:multiLvlStrCache>
                <c:ptCount val="6"/>
                <c:lvl>
                  <c:pt idx="0">
                    <c:v>Kereskedelmi ingatlanhitel</c:v>
                  </c:pt>
                  <c:pt idx="1">
                    <c:v>Kkv-hitel</c:v>
                  </c:pt>
                  <c:pt idx="2">
                    <c:v>Vállalati hitel</c:v>
                  </c:pt>
                  <c:pt idx="3">
                    <c:v>Kereskedelmi ingatlanhitel</c:v>
                  </c:pt>
                  <c:pt idx="4">
                    <c:v>Kkv-hitel</c:v>
                  </c:pt>
                  <c:pt idx="5">
                    <c:v>Vállalati hitel</c:v>
                  </c:pt>
                </c:lvl>
                <c:lvl>
                  <c:pt idx="0">
                    <c:v>Volumen</c:v>
                  </c:pt>
                  <c:pt idx="3">
                    <c:v>Portfólióminőség</c:v>
                  </c:pt>
                </c:lvl>
              </c:multiLvlStrCache>
            </c:multiLvlStrRef>
          </c:cat>
          <c:val>
            <c:numRef>
              <c:f>'11_ábra_chart'!$I$11:$I$16</c:f>
              <c:numCache>
                <c:formatCode>0</c:formatCode>
                <c:ptCount val="6"/>
                <c:pt idx="0">
                  <c:v>73.68421052631578</c:v>
                </c:pt>
                <c:pt idx="1">
                  <c:v>47.368421052631575</c:v>
                </c:pt>
                <c:pt idx="2">
                  <c:v>42.105263157894733</c:v>
                </c:pt>
                <c:pt idx="3">
                  <c:v>84.210526315789465</c:v>
                </c:pt>
                <c:pt idx="4">
                  <c:v>60.526315789473685</c:v>
                </c:pt>
                <c:pt idx="5">
                  <c:v>63.157894736842103</c:v>
                </c:pt>
              </c:numCache>
            </c:numRef>
          </c:val>
          <c:extLst>
            <c:ext xmlns:c16="http://schemas.microsoft.com/office/drawing/2014/chart" uri="{C3380CC4-5D6E-409C-BE32-E72D297353CC}">
              <c16:uniqueId val="{00000001-4CA4-4CD7-847C-C388657969F6}"/>
            </c:ext>
          </c:extLst>
        </c:ser>
        <c:ser>
          <c:idx val="2"/>
          <c:order val="2"/>
          <c:tx>
            <c:strRef>
              <c:f>'11_ábra_chart'!$J$10</c:f>
              <c:strCache>
                <c:ptCount val="1"/>
                <c:pt idx="0">
                  <c:v>Növel/javul</c:v>
                </c:pt>
              </c:strCache>
            </c:strRef>
          </c:tx>
          <c:spPr>
            <a:solidFill>
              <a:schemeClr val="tx2"/>
            </a:solidFill>
            <a:ln>
              <a:solidFill>
                <a:sysClr val="windowText" lastClr="000000"/>
              </a:solidFill>
            </a:ln>
            <a:effectLst/>
          </c:spPr>
          <c:invertIfNegative val="0"/>
          <c:cat>
            <c:multiLvlStrRef>
              <c:f>'11_ábra_chart'!$F$11:$G$16</c:f>
              <c:multiLvlStrCache>
                <c:ptCount val="6"/>
                <c:lvl>
                  <c:pt idx="0">
                    <c:v>Kereskedelmi ingatlanhitel</c:v>
                  </c:pt>
                  <c:pt idx="1">
                    <c:v>Kkv-hitel</c:v>
                  </c:pt>
                  <c:pt idx="2">
                    <c:v>Vállalati hitel</c:v>
                  </c:pt>
                  <c:pt idx="3">
                    <c:v>Kereskedelmi ingatlanhitel</c:v>
                  </c:pt>
                  <c:pt idx="4">
                    <c:v>Kkv-hitel</c:v>
                  </c:pt>
                  <c:pt idx="5">
                    <c:v>Vállalati hitel</c:v>
                  </c:pt>
                </c:lvl>
                <c:lvl>
                  <c:pt idx="0">
                    <c:v>Volumen</c:v>
                  </c:pt>
                  <c:pt idx="3">
                    <c:v>Portfólióminőség</c:v>
                  </c:pt>
                </c:lvl>
              </c:multiLvlStrCache>
            </c:multiLvlStrRef>
          </c:cat>
          <c:val>
            <c:numRef>
              <c:f>'11_ábra_chart'!$J$11:$J$16</c:f>
              <c:numCache>
                <c:formatCode>0</c:formatCode>
                <c:ptCount val="6"/>
                <c:pt idx="0">
                  <c:v>13.157894736842104</c:v>
                </c:pt>
                <c:pt idx="1">
                  <c:v>50</c:v>
                </c:pt>
                <c:pt idx="2">
                  <c:v>55.26315789473685</c:v>
                </c:pt>
                <c:pt idx="3">
                  <c:v>0</c:v>
                </c:pt>
                <c:pt idx="4">
                  <c:v>5.2631578947368416</c:v>
                </c:pt>
                <c:pt idx="5">
                  <c:v>0</c:v>
                </c:pt>
              </c:numCache>
            </c:numRef>
          </c:val>
          <c:extLst>
            <c:ext xmlns:c16="http://schemas.microsoft.com/office/drawing/2014/chart" uri="{C3380CC4-5D6E-409C-BE32-E72D297353CC}">
              <c16:uniqueId val="{00000002-4CA4-4CD7-847C-C388657969F6}"/>
            </c:ext>
          </c:extLst>
        </c:ser>
        <c:dLbls>
          <c:showLegendKey val="0"/>
          <c:showVal val="0"/>
          <c:showCatName val="0"/>
          <c:showSerName val="0"/>
          <c:showPercent val="0"/>
          <c:showBubbleSize val="0"/>
        </c:dLbls>
        <c:gapWidth val="100"/>
        <c:overlap val="100"/>
        <c:axId val="987267984"/>
        <c:axId val="987261752"/>
      </c:barChart>
      <c:barChart>
        <c:barDir val="bar"/>
        <c:grouping val="stacked"/>
        <c:varyColors val="0"/>
        <c:ser>
          <c:idx val="3"/>
          <c:order val="3"/>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4CA4-4CD7-847C-C388657969F6}"/>
            </c:ext>
          </c:extLst>
        </c:ser>
        <c:dLbls>
          <c:showLegendKey val="0"/>
          <c:showVal val="0"/>
          <c:showCatName val="0"/>
          <c:showSerName val="0"/>
          <c:showPercent val="0"/>
          <c:showBubbleSize val="0"/>
        </c:dLbls>
        <c:gapWidth val="100"/>
        <c:overlap val="100"/>
        <c:axId val="987283072"/>
        <c:axId val="987279792"/>
      </c:barChart>
      <c:catAx>
        <c:axId val="987267984"/>
        <c:scaling>
          <c:orientation val="minMax"/>
        </c:scaling>
        <c:delete val="0"/>
        <c:axPos val="l"/>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1752"/>
        <c:crosses val="autoZero"/>
        <c:auto val="1"/>
        <c:lblAlgn val="ctr"/>
        <c:lblOffset val="100"/>
        <c:noMultiLvlLbl val="0"/>
      </c:catAx>
      <c:valAx>
        <c:axId val="987261752"/>
        <c:scaling>
          <c:orientation val="minMax"/>
          <c:max val="10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5982675817595708"/>
              <c:y val="0.87529543879734784"/>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7984"/>
        <c:crosses val="autoZero"/>
        <c:crossBetween val="between"/>
      </c:valAx>
      <c:valAx>
        <c:axId val="987279792"/>
        <c:scaling>
          <c:orientation val="minMax"/>
          <c:max val="10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5643388888888892"/>
              <c:y val="0"/>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83072"/>
        <c:crosses val="max"/>
        <c:crossBetween val="between"/>
      </c:valAx>
      <c:catAx>
        <c:axId val="987283072"/>
        <c:scaling>
          <c:orientation val="minMax"/>
        </c:scaling>
        <c:delete val="1"/>
        <c:axPos val="l"/>
        <c:majorTickMark val="out"/>
        <c:minorTickMark val="none"/>
        <c:tickLblPos val="nextTo"/>
        <c:crossAx val="987279792"/>
        <c:crosses val="autoZero"/>
        <c:auto val="1"/>
        <c:lblAlgn val="ctr"/>
        <c:lblOffset val="100"/>
        <c:noMultiLvlLbl val="0"/>
      </c:catAx>
      <c:spPr>
        <a:noFill/>
        <a:ln>
          <a:solidFill>
            <a:sysClr val="windowText" lastClr="000000"/>
          </a:solidFill>
        </a:ln>
        <a:effectLst/>
      </c:spPr>
    </c:plotArea>
    <c:legend>
      <c:legendPos val="b"/>
      <c:legendEntry>
        <c:idx val="3"/>
        <c:delete val="1"/>
      </c:legendEntry>
      <c:layout>
        <c:manualLayout>
          <c:xMode val="edge"/>
          <c:yMode val="edge"/>
          <c:x val="0.17442013888888888"/>
          <c:y val="0.93329796296296297"/>
          <c:w val="0.70242526415343143"/>
          <c:h val="6.1600251034185413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0436536394470829"/>
          <c:y val="8.5105925925925932E-2"/>
          <c:w val="0.52811433796549367"/>
          <c:h val="0.77000592592592598"/>
        </c:manualLayout>
      </c:layout>
      <c:barChart>
        <c:barDir val="bar"/>
        <c:grouping val="stacked"/>
        <c:varyColors val="0"/>
        <c:ser>
          <c:idx val="0"/>
          <c:order val="0"/>
          <c:tx>
            <c:strRef>
              <c:f>'11_ábra_chart'!$H$9</c:f>
              <c:strCache>
                <c:ptCount val="1"/>
                <c:pt idx="0">
                  <c:v>Decreases/deteriorates</c:v>
                </c:pt>
              </c:strCache>
            </c:strRef>
          </c:tx>
          <c:spPr>
            <a:solidFill>
              <a:schemeClr val="accent3"/>
            </a:solidFill>
            <a:ln>
              <a:solidFill>
                <a:sysClr val="windowText" lastClr="000000"/>
              </a:solidFill>
            </a:ln>
            <a:effectLst/>
          </c:spPr>
          <c:invertIfNegative val="0"/>
          <c:cat>
            <c:multiLvlStrRef>
              <c:f>'11_ábra_chart'!$D$11:$E$16</c:f>
              <c:multiLvlStrCache>
                <c:ptCount val="6"/>
                <c:lvl>
                  <c:pt idx="0">
                    <c:v>Commercial real estate loan</c:v>
                  </c:pt>
                  <c:pt idx="1">
                    <c:v>SME loan</c:v>
                  </c:pt>
                  <c:pt idx="2">
                    <c:v>Corporate loan</c:v>
                  </c:pt>
                  <c:pt idx="3">
                    <c:v>Commercial real estate loan</c:v>
                  </c:pt>
                  <c:pt idx="4">
                    <c:v>SME loan</c:v>
                  </c:pt>
                  <c:pt idx="5">
                    <c:v>Corporate loan</c:v>
                  </c:pt>
                </c:lvl>
                <c:lvl>
                  <c:pt idx="0">
                    <c:v>Volume</c:v>
                  </c:pt>
                  <c:pt idx="3">
                    <c:v>Portfolio quality</c:v>
                  </c:pt>
                </c:lvl>
              </c:multiLvlStrCache>
            </c:multiLvlStrRef>
          </c:cat>
          <c:val>
            <c:numRef>
              <c:f>'11_ábra_chart'!$H$11:$H$16</c:f>
              <c:numCache>
                <c:formatCode>0</c:formatCode>
                <c:ptCount val="6"/>
                <c:pt idx="0">
                  <c:v>13.157894736842104</c:v>
                </c:pt>
                <c:pt idx="1">
                  <c:v>2.6315789473684208</c:v>
                </c:pt>
                <c:pt idx="2">
                  <c:v>2.6315789473684208</c:v>
                </c:pt>
                <c:pt idx="3">
                  <c:v>15.789473684210526</c:v>
                </c:pt>
                <c:pt idx="4">
                  <c:v>34.210526315789473</c:v>
                </c:pt>
                <c:pt idx="5">
                  <c:v>36.84210526315789</c:v>
                </c:pt>
              </c:numCache>
            </c:numRef>
          </c:val>
          <c:extLst>
            <c:ext xmlns:c16="http://schemas.microsoft.com/office/drawing/2014/chart" uri="{C3380CC4-5D6E-409C-BE32-E72D297353CC}">
              <c16:uniqueId val="{00000000-CD7D-4686-9F92-381D173F3DB3}"/>
            </c:ext>
          </c:extLst>
        </c:ser>
        <c:ser>
          <c:idx val="1"/>
          <c:order val="1"/>
          <c:tx>
            <c:strRef>
              <c:f>'11_ábra_chart'!$I$9</c:f>
              <c:strCache>
                <c:ptCount val="1"/>
                <c:pt idx="0">
                  <c:v>Unchanged</c:v>
                </c:pt>
              </c:strCache>
            </c:strRef>
          </c:tx>
          <c:spPr>
            <a:solidFill>
              <a:schemeClr val="bg2"/>
            </a:solidFill>
            <a:ln>
              <a:solidFill>
                <a:sysClr val="windowText" lastClr="000000"/>
              </a:solidFill>
            </a:ln>
            <a:effectLst/>
          </c:spPr>
          <c:invertIfNegative val="0"/>
          <c:cat>
            <c:multiLvlStrRef>
              <c:f>'11_ábra_chart'!$D$11:$E$16</c:f>
              <c:multiLvlStrCache>
                <c:ptCount val="6"/>
                <c:lvl>
                  <c:pt idx="0">
                    <c:v>Commercial real estate loan</c:v>
                  </c:pt>
                  <c:pt idx="1">
                    <c:v>SME loan</c:v>
                  </c:pt>
                  <c:pt idx="2">
                    <c:v>Corporate loan</c:v>
                  </c:pt>
                  <c:pt idx="3">
                    <c:v>Commercial real estate loan</c:v>
                  </c:pt>
                  <c:pt idx="4">
                    <c:v>SME loan</c:v>
                  </c:pt>
                  <c:pt idx="5">
                    <c:v>Corporate loan</c:v>
                  </c:pt>
                </c:lvl>
                <c:lvl>
                  <c:pt idx="0">
                    <c:v>Volume</c:v>
                  </c:pt>
                  <c:pt idx="3">
                    <c:v>Portfolio quality</c:v>
                  </c:pt>
                </c:lvl>
              </c:multiLvlStrCache>
            </c:multiLvlStrRef>
          </c:cat>
          <c:val>
            <c:numRef>
              <c:f>'11_ábra_chart'!$I$11:$I$16</c:f>
              <c:numCache>
                <c:formatCode>0</c:formatCode>
                <c:ptCount val="6"/>
                <c:pt idx="0">
                  <c:v>73.68421052631578</c:v>
                </c:pt>
                <c:pt idx="1">
                  <c:v>47.368421052631575</c:v>
                </c:pt>
                <c:pt idx="2">
                  <c:v>42.105263157894733</c:v>
                </c:pt>
                <c:pt idx="3">
                  <c:v>84.210526315789465</c:v>
                </c:pt>
                <c:pt idx="4">
                  <c:v>60.526315789473685</c:v>
                </c:pt>
                <c:pt idx="5">
                  <c:v>63.157894736842103</c:v>
                </c:pt>
              </c:numCache>
            </c:numRef>
          </c:val>
          <c:extLst>
            <c:ext xmlns:c16="http://schemas.microsoft.com/office/drawing/2014/chart" uri="{C3380CC4-5D6E-409C-BE32-E72D297353CC}">
              <c16:uniqueId val="{00000001-CD7D-4686-9F92-381D173F3DB3}"/>
            </c:ext>
          </c:extLst>
        </c:ser>
        <c:ser>
          <c:idx val="2"/>
          <c:order val="2"/>
          <c:tx>
            <c:strRef>
              <c:f>'11_ábra_chart'!$J$9</c:f>
              <c:strCache>
                <c:ptCount val="1"/>
                <c:pt idx="0">
                  <c:v>Increases/improves</c:v>
                </c:pt>
              </c:strCache>
            </c:strRef>
          </c:tx>
          <c:spPr>
            <a:solidFill>
              <a:schemeClr val="tx2"/>
            </a:solidFill>
            <a:ln>
              <a:solidFill>
                <a:sysClr val="windowText" lastClr="000000"/>
              </a:solidFill>
            </a:ln>
            <a:effectLst/>
          </c:spPr>
          <c:invertIfNegative val="0"/>
          <c:cat>
            <c:multiLvlStrRef>
              <c:f>'11_ábra_chart'!$D$11:$E$16</c:f>
              <c:multiLvlStrCache>
                <c:ptCount val="6"/>
                <c:lvl>
                  <c:pt idx="0">
                    <c:v>Commercial real estate loan</c:v>
                  </c:pt>
                  <c:pt idx="1">
                    <c:v>SME loan</c:v>
                  </c:pt>
                  <c:pt idx="2">
                    <c:v>Corporate loan</c:v>
                  </c:pt>
                  <c:pt idx="3">
                    <c:v>Commercial real estate loan</c:v>
                  </c:pt>
                  <c:pt idx="4">
                    <c:v>SME loan</c:v>
                  </c:pt>
                  <c:pt idx="5">
                    <c:v>Corporate loan</c:v>
                  </c:pt>
                </c:lvl>
                <c:lvl>
                  <c:pt idx="0">
                    <c:v>Volume</c:v>
                  </c:pt>
                  <c:pt idx="3">
                    <c:v>Portfolio quality</c:v>
                  </c:pt>
                </c:lvl>
              </c:multiLvlStrCache>
            </c:multiLvlStrRef>
          </c:cat>
          <c:val>
            <c:numRef>
              <c:f>'11_ábra_chart'!$J$11:$J$16</c:f>
              <c:numCache>
                <c:formatCode>0</c:formatCode>
                <c:ptCount val="6"/>
                <c:pt idx="0">
                  <c:v>13.157894736842104</c:v>
                </c:pt>
                <c:pt idx="1">
                  <c:v>50</c:v>
                </c:pt>
                <c:pt idx="2">
                  <c:v>55.26315789473685</c:v>
                </c:pt>
                <c:pt idx="3">
                  <c:v>0</c:v>
                </c:pt>
                <c:pt idx="4">
                  <c:v>5.2631578947368416</c:v>
                </c:pt>
                <c:pt idx="5">
                  <c:v>0</c:v>
                </c:pt>
              </c:numCache>
            </c:numRef>
          </c:val>
          <c:extLst>
            <c:ext xmlns:c16="http://schemas.microsoft.com/office/drawing/2014/chart" uri="{C3380CC4-5D6E-409C-BE32-E72D297353CC}">
              <c16:uniqueId val="{00000002-CD7D-4686-9F92-381D173F3DB3}"/>
            </c:ext>
          </c:extLst>
        </c:ser>
        <c:dLbls>
          <c:showLegendKey val="0"/>
          <c:showVal val="0"/>
          <c:showCatName val="0"/>
          <c:showSerName val="0"/>
          <c:showPercent val="0"/>
          <c:showBubbleSize val="0"/>
        </c:dLbls>
        <c:gapWidth val="100"/>
        <c:overlap val="100"/>
        <c:axId val="987267984"/>
        <c:axId val="987261752"/>
      </c:barChart>
      <c:barChart>
        <c:barDir val="bar"/>
        <c:grouping val="stacked"/>
        <c:varyColors val="0"/>
        <c:ser>
          <c:idx val="3"/>
          <c:order val="3"/>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CD7D-4686-9F92-381D173F3DB3}"/>
            </c:ext>
          </c:extLst>
        </c:ser>
        <c:dLbls>
          <c:showLegendKey val="0"/>
          <c:showVal val="0"/>
          <c:showCatName val="0"/>
          <c:showSerName val="0"/>
          <c:showPercent val="0"/>
          <c:showBubbleSize val="0"/>
        </c:dLbls>
        <c:gapWidth val="100"/>
        <c:overlap val="100"/>
        <c:axId val="987283072"/>
        <c:axId val="987279792"/>
      </c:barChart>
      <c:catAx>
        <c:axId val="987267984"/>
        <c:scaling>
          <c:orientation val="minMax"/>
        </c:scaling>
        <c:delete val="0"/>
        <c:axPos val="l"/>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1752"/>
        <c:crosses val="autoZero"/>
        <c:auto val="1"/>
        <c:lblAlgn val="ctr"/>
        <c:lblOffset val="100"/>
        <c:noMultiLvlLbl val="0"/>
      </c:catAx>
      <c:valAx>
        <c:axId val="987261752"/>
        <c:scaling>
          <c:orientation val="minMax"/>
          <c:max val="10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5982675817595708"/>
              <c:y val="0.87529543879734784"/>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7984"/>
        <c:crosses val="autoZero"/>
        <c:crossBetween val="between"/>
      </c:valAx>
      <c:valAx>
        <c:axId val="987279792"/>
        <c:scaling>
          <c:orientation val="minMax"/>
          <c:max val="10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5996166666666671"/>
              <c:y val="7.0555555555555554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83072"/>
        <c:crosses val="max"/>
        <c:crossBetween val="between"/>
      </c:valAx>
      <c:catAx>
        <c:axId val="987283072"/>
        <c:scaling>
          <c:orientation val="minMax"/>
        </c:scaling>
        <c:delete val="1"/>
        <c:axPos val="l"/>
        <c:majorTickMark val="out"/>
        <c:minorTickMark val="none"/>
        <c:tickLblPos val="nextTo"/>
        <c:crossAx val="987279792"/>
        <c:crosses val="autoZero"/>
        <c:auto val="1"/>
        <c:lblAlgn val="ctr"/>
        <c:lblOffset val="100"/>
        <c:noMultiLvlLbl val="0"/>
      </c:catAx>
      <c:spPr>
        <a:noFill/>
        <a:ln>
          <a:solidFill>
            <a:sysClr val="windowText" lastClr="000000"/>
          </a:solidFill>
        </a:ln>
        <a:effectLst/>
      </c:spPr>
    </c:plotArea>
    <c:legend>
      <c:legendPos val="b"/>
      <c:legendEntry>
        <c:idx val="3"/>
        <c:delete val="1"/>
      </c:legendEntry>
      <c:layout>
        <c:manualLayout>
          <c:xMode val="edge"/>
          <c:yMode val="edge"/>
          <c:x val="7.9170138888888866E-2"/>
          <c:y val="0.93329796296296297"/>
          <c:w val="0.83288499999999999"/>
          <c:h val="6.1600251034185413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392576524423538"/>
          <c:y val="6.9563164507709607E-2"/>
          <c:w val="0.82168466168565157"/>
          <c:h val="0.70740449482123569"/>
        </c:manualLayout>
      </c:layout>
      <c:scatterChart>
        <c:scatterStyle val="lineMarker"/>
        <c:varyColors val="0"/>
        <c:ser>
          <c:idx val="1"/>
          <c:order val="0"/>
          <c:spPr>
            <a:ln w="19050" cap="rnd">
              <a:noFill/>
              <a:round/>
            </a:ln>
            <a:effectLst/>
          </c:spPr>
          <c:marker>
            <c:symbol val="circle"/>
            <c:size val="5"/>
            <c:spPr>
              <a:solidFill>
                <a:schemeClr val="accent2"/>
              </a:solidFill>
              <a:ln w="9525">
                <a:solidFill>
                  <a:schemeClr val="accent2"/>
                </a:solidFill>
              </a:ln>
              <a:effectLst/>
            </c:spPr>
          </c:marker>
          <c:xVal>
            <c:numRef>
              <c:f>'12_ábra_chart'!$H$10:$H$37</c:f>
              <c:numCache>
                <c:formatCode>0.00</c:formatCode>
                <c:ptCount val="28"/>
                <c:pt idx="0">
                  <c:v>45.346077355438965</c:v>
                </c:pt>
                <c:pt idx="1">
                  <c:v>27.052172979275007</c:v>
                </c:pt>
                <c:pt idx="2">
                  <c:v>28.140548295282493</c:v>
                </c:pt>
                <c:pt idx="3">
                  <c:v>44.503916394665865</c:v>
                </c:pt>
                <c:pt idx="4">
                  <c:v>20.399241022194339</c:v>
                </c:pt>
                <c:pt idx="5">
                  <c:v>29.48374508780126</c:v>
                </c:pt>
                <c:pt idx="6">
                  <c:v>55.536856907312171</c:v>
                </c:pt>
                <c:pt idx="7">
                  <c:v>26.154969366011677</c:v>
                </c:pt>
                <c:pt idx="8">
                  <c:v>37.74133985459909</c:v>
                </c:pt>
                <c:pt idx="9">
                  <c:v>38.952555313181676</c:v>
                </c:pt>
                <c:pt idx="10">
                  <c:v>48.97634270842687</c:v>
                </c:pt>
                <c:pt idx="11">
                  <c:v>30.389989160117064</c:v>
                </c:pt>
                <c:pt idx="12">
                  <c:v>20.570816409364674</c:v>
                </c:pt>
                <c:pt idx="13">
                  <c:v>17.548524228573388</c:v>
                </c:pt>
                <c:pt idx="14">
                  <c:v>7.1821763568768615</c:v>
                </c:pt>
                <c:pt idx="15">
                  <c:v>36.892045360116562</c:v>
                </c:pt>
                <c:pt idx="16">
                  <c:v>16.070676974014532</c:v>
                </c:pt>
                <c:pt idx="17">
                  <c:v>37.493254517557283</c:v>
                </c:pt>
                <c:pt idx="18">
                  <c:v>14.303471848033734</c:v>
                </c:pt>
                <c:pt idx="19">
                  <c:v>26.954249529778895</c:v>
                </c:pt>
                <c:pt idx="20">
                  <c:v>33.608492576724984</c:v>
                </c:pt>
                <c:pt idx="21">
                  <c:v>13.816989367021659</c:v>
                </c:pt>
                <c:pt idx="22">
                  <c:v>35.04004810309879</c:v>
                </c:pt>
                <c:pt idx="23">
                  <c:v>12.7722412649553</c:v>
                </c:pt>
                <c:pt idx="24">
                  <c:v>48.10971687082931</c:v>
                </c:pt>
                <c:pt idx="25">
                  <c:v>18.797409943852255</c:v>
                </c:pt>
                <c:pt idx="26">
                  <c:v>21.286559451529936</c:v>
                </c:pt>
                <c:pt idx="27">
                  <c:v>34.938042342750755</c:v>
                </c:pt>
              </c:numCache>
            </c:numRef>
          </c:xVal>
          <c:yVal>
            <c:numRef>
              <c:f>'12_ábra_chart'!$G$10:$G$37</c:f>
              <c:numCache>
                <c:formatCode>0.00</c:formatCode>
                <c:ptCount val="28"/>
                <c:pt idx="0">
                  <c:v>9.9984580856276448</c:v>
                </c:pt>
                <c:pt idx="1">
                  <c:v>9.5024052337887248</c:v>
                </c:pt>
                <c:pt idx="2">
                  <c:v>11.454416653043431</c:v>
                </c:pt>
                <c:pt idx="3">
                  <c:v>4.909415188209894</c:v>
                </c:pt>
                <c:pt idx="4">
                  <c:v>10.039732747330802</c:v>
                </c:pt>
                <c:pt idx="5">
                  <c:v>9.2049243954407558</c:v>
                </c:pt>
                <c:pt idx="6">
                  <c:v>10.729737362327029</c:v>
                </c:pt>
                <c:pt idx="7">
                  <c:v>13.04121700689117</c:v>
                </c:pt>
                <c:pt idx="8">
                  <c:v>1.3253940634814225</c:v>
                </c:pt>
                <c:pt idx="9">
                  <c:v>6.7556667769688952</c:v>
                </c:pt>
                <c:pt idx="10">
                  <c:v>6.3096360991756528</c:v>
                </c:pt>
                <c:pt idx="11">
                  <c:v>4.8170118966579141</c:v>
                </c:pt>
                <c:pt idx="12">
                  <c:v>12.245970567624386</c:v>
                </c:pt>
                <c:pt idx="13">
                  <c:v>14.972760725394652</c:v>
                </c:pt>
                <c:pt idx="14">
                  <c:v>4.08610466615107</c:v>
                </c:pt>
                <c:pt idx="15">
                  <c:v>0.85417992722206881</c:v>
                </c:pt>
                <c:pt idx="16">
                  <c:v>18.622809312058592</c:v>
                </c:pt>
                <c:pt idx="17">
                  <c:v>-7.1469623719530748</c:v>
                </c:pt>
                <c:pt idx="18">
                  <c:v>2.3666265543521861</c:v>
                </c:pt>
                <c:pt idx="19">
                  <c:v>3.581064508216826</c:v>
                </c:pt>
                <c:pt idx="20">
                  <c:v>1.2410787812242656</c:v>
                </c:pt>
                <c:pt idx="21">
                  <c:v>13.171297200838836</c:v>
                </c:pt>
                <c:pt idx="22">
                  <c:v>2.887146015370039</c:v>
                </c:pt>
                <c:pt idx="23">
                  <c:v>28.358760296996788</c:v>
                </c:pt>
                <c:pt idx="24">
                  <c:v>12.742499517158343</c:v>
                </c:pt>
                <c:pt idx="25">
                  <c:v>12.636471732785646</c:v>
                </c:pt>
                <c:pt idx="26">
                  <c:v>10.446685878962537</c:v>
                </c:pt>
                <c:pt idx="27">
                  <c:v>5.3790651191758467</c:v>
                </c:pt>
              </c:numCache>
            </c:numRef>
          </c:yVal>
          <c:smooth val="0"/>
          <c:extLst>
            <c:ext xmlns:c16="http://schemas.microsoft.com/office/drawing/2014/chart" uri="{C3380CC4-5D6E-409C-BE32-E72D297353CC}">
              <c16:uniqueId val="{00000000-5760-433D-BD2E-44F2E95D349E}"/>
            </c:ext>
          </c:extLst>
        </c:ser>
        <c:ser>
          <c:idx val="0"/>
          <c:order val="1"/>
          <c:spPr>
            <a:ln w="19050" cap="rnd">
              <a:noFill/>
              <a:round/>
            </a:ln>
            <a:effectLst/>
          </c:spPr>
          <c:marker>
            <c:symbol val="diamond"/>
            <c:size val="10"/>
            <c:spPr>
              <a:solidFill>
                <a:schemeClr val="tx2"/>
              </a:solidFill>
              <a:ln w="9525">
                <a:noFill/>
              </a:ln>
              <a:effectLst/>
            </c:spPr>
          </c:marker>
          <c:dPt>
            <c:idx val="13"/>
            <c:marker>
              <c:symbol val="diamond"/>
              <c:size val="10"/>
              <c:spPr>
                <a:solidFill>
                  <a:schemeClr val="accent3"/>
                </a:solidFill>
                <a:ln w="9525">
                  <a:noFill/>
                </a:ln>
                <a:effectLst/>
              </c:spPr>
            </c:marker>
            <c:bubble3D val="0"/>
            <c:extLst>
              <c:ext xmlns:c16="http://schemas.microsoft.com/office/drawing/2014/chart" uri="{C3380CC4-5D6E-409C-BE32-E72D297353CC}">
                <c16:uniqueId val="{00000001-5760-433D-BD2E-44F2E95D349E}"/>
              </c:ext>
            </c:extLst>
          </c:dPt>
          <c:dPt>
            <c:idx val="14"/>
            <c:marker>
              <c:symbol val="diamond"/>
              <c:size val="10"/>
              <c:spPr>
                <a:solidFill>
                  <a:schemeClr val="tx2"/>
                </a:solidFill>
                <a:ln w="9525">
                  <a:noFill/>
                </a:ln>
                <a:effectLst/>
              </c:spPr>
            </c:marker>
            <c:bubble3D val="0"/>
            <c:extLst>
              <c:ext xmlns:c16="http://schemas.microsoft.com/office/drawing/2014/chart" uri="{C3380CC4-5D6E-409C-BE32-E72D297353CC}">
                <c16:uniqueId val="{00000002-5760-433D-BD2E-44F2E95D349E}"/>
              </c:ext>
            </c:extLst>
          </c:dPt>
          <c:dLbls>
            <c:dLbl>
              <c:idx val="0"/>
              <c:layout>
                <c:manualLayout>
                  <c:x val="-3.1630849034803635E-2"/>
                  <c:y val="-5.7020646056603785E-2"/>
                </c:manualLayout>
              </c:layout>
              <c:tx>
                <c:rich>
                  <a:bodyPr/>
                  <a:lstStyle/>
                  <a:p>
                    <a:fld id="{B55B5129-A493-481E-8435-E64DBB4981C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5760-433D-BD2E-44F2E95D349E}"/>
                </c:ext>
              </c:extLst>
            </c:dLbl>
            <c:dLbl>
              <c:idx val="1"/>
              <c:layout>
                <c:manualLayout>
                  <c:x val="-6.8595748790271055E-2"/>
                  <c:y val="5.1856505575311872E-2"/>
                </c:manualLayout>
              </c:layout>
              <c:tx>
                <c:rich>
                  <a:bodyPr/>
                  <a:lstStyle/>
                  <a:p>
                    <a:fld id="{1AF58208-3646-464F-9034-E394350DBF3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5760-433D-BD2E-44F2E95D349E}"/>
                </c:ext>
              </c:extLst>
            </c:dLbl>
            <c:dLbl>
              <c:idx val="2"/>
              <c:layout>
                <c:manualLayout>
                  <c:x val="6.4545545473044513E-3"/>
                  <c:y val="-2.2111807275227845E-2"/>
                </c:manualLayout>
              </c:layout>
              <c:tx>
                <c:rich>
                  <a:bodyPr/>
                  <a:lstStyle/>
                  <a:p>
                    <a:fld id="{76821C09-FC69-4D45-86DA-7814C355772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5760-433D-BD2E-44F2E95D349E}"/>
                </c:ext>
              </c:extLst>
            </c:dLbl>
            <c:dLbl>
              <c:idx val="3"/>
              <c:layout>
                <c:manualLayout>
                  <c:x val="-1.1742790313318487E-2"/>
                  <c:y val="5.6230319312698944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79668681-CBA9-4617-AD2B-F34D90487094}" type="CELLRANGE">
                      <a:rPr lang="en-US"/>
                      <a:pPr algn="ctr">
                        <a:defRPr lang="hu-HU"/>
                      </a:pPr>
                      <a:t>[CELLRANGE]</a:t>
                    </a:fld>
                    <a:endParaRPr lang="hu-HU"/>
                  </a:p>
                </c:rich>
              </c:tx>
              <c:spPr>
                <a:solidFill>
                  <a:srgbClr val="FFDE95"/>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6-5760-433D-BD2E-44F2E95D349E}"/>
                </c:ext>
              </c:extLst>
            </c:dLbl>
            <c:dLbl>
              <c:idx val="4"/>
              <c:layout>
                <c:manualLayout>
                  <c:x val="-6.2919835414791292E-2"/>
                  <c:y val="5.2376949533641227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5199DF3B-F471-43D3-B695-073096CA2BE8}" type="CELLRANGE">
                      <a:rPr lang="en-US"/>
                      <a:pPr algn="ctr">
                        <a:defRPr lang="hu-HU"/>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7-5760-433D-BD2E-44F2E95D349E}"/>
                </c:ext>
              </c:extLst>
            </c:dLbl>
            <c:dLbl>
              <c:idx val="5"/>
              <c:layout>
                <c:manualLayout>
                  <c:x val="-9.5365608865252537E-3"/>
                  <c:y val="3.9767636066731789E-2"/>
                </c:manualLayout>
              </c:layout>
              <c:tx>
                <c:rich>
                  <a:bodyPr/>
                  <a:lstStyle/>
                  <a:p>
                    <a:fld id="{B203A08D-2DDC-4816-B02C-23798D3F53B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5760-433D-BD2E-44F2E95D349E}"/>
                </c:ext>
              </c:extLst>
            </c:dLbl>
            <c:dLbl>
              <c:idx val="6"/>
              <c:layout>
                <c:manualLayout>
                  <c:x val="-2.2960735323784964E-2"/>
                  <c:y val="5.6661161044374464E-2"/>
                </c:manualLayout>
              </c:layout>
              <c:tx>
                <c:rich>
                  <a:bodyPr/>
                  <a:lstStyle/>
                  <a:p>
                    <a:fld id="{1C29C1C6-0CD1-405F-8BB9-BC7E81531DA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5760-433D-BD2E-44F2E95D349E}"/>
                </c:ext>
              </c:extLst>
            </c:dLbl>
            <c:dLbl>
              <c:idx val="7"/>
              <c:layout>
                <c:manualLayout>
                  <c:x val="-1.332889501073436E-2"/>
                  <c:y val="-5.4696685002812724E-2"/>
                </c:manualLayout>
              </c:layout>
              <c:tx>
                <c:rich>
                  <a:bodyPr/>
                  <a:lstStyle/>
                  <a:p>
                    <a:fld id="{5009D928-B1BC-4E67-8B31-A59A98D4F68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5760-433D-BD2E-44F2E95D349E}"/>
                </c:ext>
              </c:extLst>
            </c:dLbl>
            <c:dLbl>
              <c:idx val="8"/>
              <c:layout>
                <c:manualLayout>
                  <c:x val="1.2477257589805659E-2"/>
                  <c:y val="-2.1131911104132584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D957BDB2-9075-48A6-8958-EB3BB4945795}" type="CELLRANGE">
                      <a:rPr lang="en-US"/>
                      <a:pPr algn="ctr">
                        <a:defRPr lang="hu-HU"/>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B-5760-433D-BD2E-44F2E95D349E}"/>
                </c:ext>
              </c:extLst>
            </c:dLbl>
            <c:dLbl>
              <c:idx val="9"/>
              <c:layout>
                <c:manualLayout>
                  <c:x val="-1.2947921532175896E-4"/>
                  <c:y val="-3.3324863837942802E-2"/>
                </c:manualLayout>
              </c:layout>
              <c:tx>
                <c:rich>
                  <a:bodyPr/>
                  <a:lstStyle/>
                  <a:p>
                    <a:fld id="{098346D7-BCBB-4667-81F7-0DAAD05393E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5760-433D-BD2E-44F2E95D349E}"/>
                </c:ext>
              </c:extLst>
            </c:dLbl>
            <c:dLbl>
              <c:idx val="10"/>
              <c:layout>
                <c:manualLayout>
                  <c:x val="-1.8836115036530356E-2"/>
                  <c:y val="-5.2156108579814488E-2"/>
                </c:manualLayout>
              </c:layout>
              <c:tx>
                <c:rich>
                  <a:bodyPr/>
                  <a:lstStyle/>
                  <a:p>
                    <a:fld id="{01154183-3DC6-4477-A5F8-E04C2F1FE9D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5760-433D-BD2E-44F2E95D349E}"/>
                </c:ext>
              </c:extLst>
            </c:dLbl>
            <c:dLbl>
              <c:idx val="11"/>
              <c:layout>
                <c:manualLayout>
                  <c:x val="-6.2874860747531389E-2"/>
                  <c:y val="-1.4425528551138786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83DF21E4-A80C-4ABA-92DB-D94376EBA87D}" type="CELLRANGE">
                      <a:rPr lang="en-US"/>
                      <a:pPr algn="ctr">
                        <a:defRPr lang="hu-HU"/>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E-5760-433D-BD2E-44F2E95D349E}"/>
                </c:ext>
              </c:extLst>
            </c:dLbl>
            <c:dLbl>
              <c:idx val="12"/>
              <c:layout>
                <c:manualLayout>
                  <c:x val="4.5167810002724046E-3"/>
                  <c:y val="-1.7188083658869174E-2"/>
                </c:manualLayout>
              </c:layout>
              <c:tx>
                <c:rich>
                  <a:bodyPr/>
                  <a:lstStyle/>
                  <a:p>
                    <a:fld id="{32589D59-2307-47E8-AB49-E6FAA25D7A6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5760-433D-BD2E-44F2E95D349E}"/>
                </c:ext>
              </c:extLst>
            </c:dLbl>
            <c:dLbl>
              <c:idx val="13"/>
              <c:layout>
                <c:manualLayout>
                  <c:x val="1.8963858164246566E-3"/>
                  <c:y val="-4.7074001034343615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E6708F82-ED40-4A7C-B021-72D976CC6AC6}" type="CELLRANGE">
                      <a:rPr lang="en-US"/>
                      <a:pPr algn="ctr">
                        <a:defRPr lang="hu-HU"/>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1-5760-433D-BD2E-44F2E95D349E}"/>
                </c:ext>
              </c:extLst>
            </c:dLbl>
            <c:dLbl>
              <c:idx val="14"/>
              <c:layout>
                <c:manualLayout>
                  <c:x val="-7.3678269506476088E-2"/>
                  <c:y val="2.2998739688616477E-2"/>
                </c:manualLayout>
              </c:layout>
              <c:tx>
                <c:rich>
                  <a:bodyPr/>
                  <a:lstStyle/>
                  <a:p>
                    <a:fld id="{CA508946-F80E-4ABF-93D3-E6886542C37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5760-433D-BD2E-44F2E95D349E}"/>
                </c:ext>
              </c:extLst>
            </c:dLbl>
            <c:dLbl>
              <c:idx val="15"/>
              <c:layout>
                <c:manualLayout>
                  <c:x val="-4.0076567301623435E-2"/>
                  <c:y val="4.3874183448056533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8D2EE5EB-DC27-40CE-AE59-551038EB5A96}" type="CELLRANGE">
                      <a:rPr lang="en-US"/>
                      <a:pPr algn="ctr">
                        <a:defRPr lang="hu-HU"/>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0-5760-433D-BD2E-44F2E95D349E}"/>
                </c:ext>
              </c:extLst>
            </c:dLbl>
            <c:dLbl>
              <c:idx val="16"/>
              <c:layout>
                <c:manualLayout>
                  <c:x val="-7.157705286094615E-2"/>
                  <c:y val="-2.3407467916452256E-2"/>
                </c:manualLayout>
              </c:layout>
              <c:tx>
                <c:rich>
                  <a:bodyPr/>
                  <a:lstStyle/>
                  <a:p>
                    <a:fld id="{BB13DBDE-A942-4EFA-A5B9-344ADBB3C16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layout>
                    <c:manualLayout>
                      <c:w val="3.423386137179632E-2"/>
                      <c:h val="6.725558465472195E-2"/>
                    </c:manualLayout>
                  </c15:layout>
                  <c15:dlblFieldTable/>
                  <c15:showDataLabelsRange val="1"/>
                </c:ext>
                <c:ext xmlns:c16="http://schemas.microsoft.com/office/drawing/2014/chart" uri="{C3380CC4-5D6E-409C-BE32-E72D297353CC}">
                  <c16:uniqueId val="{00000011-5760-433D-BD2E-44F2E95D349E}"/>
                </c:ext>
              </c:extLst>
            </c:dLbl>
            <c:dLbl>
              <c:idx val="17"/>
              <c:layout>
                <c:manualLayout>
                  <c:x val="9.2440875902338755E-3"/>
                  <c:y val="5.9158737301693489E-3"/>
                </c:manualLayout>
              </c:layout>
              <c:tx>
                <c:rich>
                  <a:bodyPr/>
                  <a:lstStyle/>
                  <a:p>
                    <a:fld id="{BE07A399-113B-4951-9E6B-F5B07005CF1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5760-433D-BD2E-44F2E95D349E}"/>
                </c:ext>
              </c:extLst>
            </c:dLbl>
            <c:dLbl>
              <c:idx val="18"/>
              <c:layout>
                <c:manualLayout>
                  <c:x val="-7.9649872607363309E-2"/>
                  <c:y val="-3.1158897509930759E-2"/>
                </c:manualLayout>
              </c:layout>
              <c:tx>
                <c:rich>
                  <a:bodyPr/>
                  <a:lstStyle/>
                  <a:p>
                    <a:fld id="{64FAF9E7-A6F0-49E6-9D41-81E46F746D4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5760-433D-BD2E-44F2E95D349E}"/>
                </c:ext>
              </c:extLst>
            </c:dLbl>
            <c:dLbl>
              <c:idx val="19"/>
              <c:layout>
                <c:manualLayout>
                  <c:x val="-7.7144522506303076E-2"/>
                  <c:y val="2.7177094403746369E-2"/>
                </c:manualLayout>
              </c:layout>
              <c:tx>
                <c:rich>
                  <a:bodyPr/>
                  <a:lstStyle/>
                  <a:p>
                    <a:fld id="{8746F450-609B-4524-B90F-9434158FD90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5760-433D-BD2E-44F2E95D349E}"/>
                </c:ext>
              </c:extLst>
            </c:dLbl>
            <c:dLbl>
              <c:idx val="20"/>
              <c:layout>
                <c:manualLayout>
                  <c:x val="-7.181626606792417E-2"/>
                  <c:y val="-1.2928606351999567E-2"/>
                </c:manualLayout>
              </c:layout>
              <c:tx>
                <c:rich>
                  <a:bodyPr/>
                  <a:lstStyle/>
                  <a:p>
                    <a:fld id="{CF93B03C-2748-4738-BBEC-BB4300D0EBB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5760-433D-BD2E-44F2E95D349E}"/>
                </c:ext>
              </c:extLst>
            </c:dLbl>
            <c:dLbl>
              <c:idx val="21"/>
              <c:layout>
                <c:manualLayout>
                  <c:x val="-8.3356717722544868E-2"/>
                  <c:y val="-2.5120560347187626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A64AD7E9-A5E2-43B5-80E9-50C943249890}" type="CELLRANGE">
                      <a:rPr lang="en-US"/>
                      <a:pPr algn="ctr">
                        <a:defRPr lang="hu-HU"/>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6-5760-433D-BD2E-44F2E95D349E}"/>
                </c:ext>
              </c:extLst>
            </c:dLbl>
            <c:dLbl>
              <c:idx val="22"/>
              <c:layout>
                <c:manualLayout>
                  <c:x val="-5.1796744854987736E-3"/>
                  <c:y val="-2.6137412015780025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EFC7B61B-3917-497B-8B26-7E07FCD50089}" type="CELLRANGE">
                      <a:rPr lang="en-US"/>
                      <a:pPr algn="ctr">
                        <a:defRPr lang="hu-HU"/>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7-5760-433D-BD2E-44F2E95D349E}"/>
                </c:ext>
              </c:extLst>
            </c:dLbl>
            <c:dLbl>
              <c:idx val="23"/>
              <c:layout>
                <c:manualLayout>
                  <c:x val="-8.7173459427952613E-2"/>
                  <c:y val="3.9812068409964485E-2"/>
                </c:manualLayout>
              </c:layout>
              <c:tx>
                <c:rich>
                  <a:bodyPr/>
                  <a:lstStyle/>
                  <a:p>
                    <a:fld id="{E00EE7C1-8705-4DFD-B89B-D4F20F8BF5C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5760-433D-BD2E-44F2E95D349E}"/>
                </c:ext>
              </c:extLst>
            </c:dLbl>
            <c:dLbl>
              <c:idx val="24"/>
              <c:layout>
                <c:manualLayout>
                  <c:x val="-6.7735159911844131E-3"/>
                  <c:y val="-3.9407182987716866E-2"/>
                </c:manualLayout>
              </c:layout>
              <c:tx>
                <c:rich>
                  <a:bodyPr/>
                  <a:lstStyle/>
                  <a:p>
                    <a:fld id="{22098591-BDC1-42D8-92B2-A9DCBA2F786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5760-433D-BD2E-44F2E95D349E}"/>
                </c:ext>
              </c:extLst>
            </c:dLbl>
            <c:dLbl>
              <c:idx val="25"/>
              <c:layout>
                <c:manualLayout>
                  <c:x val="-7.2650228839660477E-2"/>
                  <c:y val="2.9919499960475882E-2"/>
                </c:manualLayout>
              </c:layout>
              <c:tx>
                <c:rich>
                  <a:bodyPr/>
                  <a:lstStyle/>
                  <a:p>
                    <a:fld id="{847C26B0-4738-4968-AEAD-24EABBA076E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5760-433D-BD2E-44F2E95D349E}"/>
                </c:ext>
              </c:extLst>
            </c:dLbl>
            <c:dLbl>
              <c:idx val="26"/>
              <c:layout>
                <c:manualLayout>
                  <c:x val="1.2628776199295718E-3"/>
                  <c:y val="7.3957463092308535E-3"/>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F6D1D843-B26C-4FC2-8CCA-D317A8D6A45E}" type="CELLRANGE">
                      <a:rPr lang="en-US"/>
                      <a:pPr algn="ctr">
                        <a:defRPr lang="hu-HU"/>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B-5760-433D-BD2E-44F2E95D349E}"/>
                </c:ext>
              </c:extLst>
            </c:dLbl>
            <c:dLbl>
              <c:idx val="27"/>
              <c:layout>
                <c:manualLayout>
                  <c:x val="-3.6206124694334492E-2"/>
                  <c:y val="-5.3452797782378304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00D105AC-B719-489E-9BFC-AD6879302430}" type="CELLRANGE">
                      <a:rPr lang="en-US"/>
                      <a:pPr algn="ctr">
                        <a:defRPr lang="hu-HU"/>
                      </a:pPr>
                      <a:t>[CELLRANGE]</a:t>
                    </a:fld>
                    <a:endParaRPr lang="hu-HU"/>
                  </a:p>
                </c:rich>
              </c:tx>
              <c:spPr>
                <a:solidFill>
                  <a:srgbClr val="0C2148">
                    <a:lumMod val="25000"/>
                    <a:lumOff val="75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C-5760-433D-BD2E-44F2E95D349E}"/>
                </c:ext>
              </c:extLst>
            </c:dLbl>
            <c:dLbl>
              <c:idx val="28"/>
              <c:layout>
                <c:manualLayout>
                  <c:x val="-6.5489281436986208E-2"/>
                  <c:y val="-4.1089316166810406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B4E8E19F-0173-4662-A718-9B3C43044BD8}" type="CELLRANGE">
                      <a:rPr lang="en-US"/>
                      <a:pPr algn="ctr">
                        <a:defRPr lang="hu-HU"/>
                      </a:pPr>
                      <a:t>[CELLRANGE]</a:t>
                    </a:fld>
                    <a:endParaRPr lang="hu-HU"/>
                  </a:p>
                </c:rich>
              </c:tx>
              <c:spPr>
                <a:solidFill>
                  <a:srgbClr val="0C2148">
                    <a:lumMod val="25000"/>
                    <a:lumOff val="75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D-5760-433D-BD2E-44F2E95D349E}"/>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DataLabelsRange val="1"/>
                <c15:showLeaderLines val="0"/>
              </c:ext>
            </c:extLst>
          </c:dLbls>
          <c:xVal>
            <c:numRef>
              <c:f>'12_ábra_chart'!$H$10:$H$37</c:f>
              <c:numCache>
                <c:formatCode>0.00</c:formatCode>
                <c:ptCount val="28"/>
                <c:pt idx="0">
                  <c:v>45.346077355438965</c:v>
                </c:pt>
                <c:pt idx="1">
                  <c:v>27.052172979275007</c:v>
                </c:pt>
                <c:pt idx="2">
                  <c:v>28.140548295282493</c:v>
                </c:pt>
                <c:pt idx="3">
                  <c:v>44.503916394665865</c:v>
                </c:pt>
                <c:pt idx="4">
                  <c:v>20.399241022194339</c:v>
                </c:pt>
                <c:pt idx="5">
                  <c:v>29.48374508780126</c:v>
                </c:pt>
                <c:pt idx="6">
                  <c:v>55.536856907312171</c:v>
                </c:pt>
                <c:pt idx="7">
                  <c:v>26.154969366011677</c:v>
                </c:pt>
                <c:pt idx="8">
                  <c:v>37.74133985459909</c:v>
                </c:pt>
                <c:pt idx="9">
                  <c:v>38.952555313181676</c:v>
                </c:pt>
                <c:pt idx="10">
                  <c:v>48.97634270842687</c:v>
                </c:pt>
                <c:pt idx="11">
                  <c:v>30.389989160117064</c:v>
                </c:pt>
                <c:pt idx="12">
                  <c:v>20.570816409364674</c:v>
                </c:pt>
                <c:pt idx="13">
                  <c:v>17.548524228573388</c:v>
                </c:pt>
                <c:pt idx="14">
                  <c:v>7.1821763568768615</c:v>
                </c:pt>
                <c:pt idx="15">
                  <c:v>36.892045360116562</c:v>
                </c:pt>
                <c:pt idx="16">
                  <c:v>16.070676974014532</c:v>
                </c:pt>
                <c:pt idx="17">
                  <c:v>37.493254517557283</c:v>
                </c:pt>
                <c:pt idx="18">
                  <c:v>14.303471848033734</c:v>
                </c:pt>
                <c:pt idx="19">
                  <c:v>26.954249529778895</c:v>
                </c:pt>
                <c:pt idx="20">
                  <c:v>33.608492576724984</c:v>
                </c:pt>
                <c:pt idx="21">
                  <c:v>13.816989367021659</c:v>
                </c:pt>
                <c:pt idx="22">
                  <c:v>35.04004810309879</c:v>
                </c:pt>
                <c:pt idx="23">
                  <c:v>12.7722412649553</c:v>
                </c:pt>
                <c:pt idx="24">
                  <c:v>48.10971687082931</c:v>
                </c:pt>
                <c:pt idx="25">
                  <c:v>18.797409943852255</c:v>
                </c:pt>
                <c:pt idx="26">
                  <c:v>21.286559451529936</c:v>
                </c:pt>
                <c:pt idx="27">
                  <c:v>34.938042342750755</c:v>
                </c:pt>
              </c:numCache>
            </c:numRef>
          </c:xVal>
          <c:yVal>
            <c:numRef>
              <c:f>'12_ábra_chart'!$G$10:$G$37</c:f>
              <c:numCache>
                <c:formatCode>0.00</c:formatCode>
                <c:ptCount val="28"/>
                <c:pt idx="0">
                  <c:v>9.9984580856276448</c:v>
                </c:pt>
                <c:pt idx="1">
                  <c:v>9.5024052337887248</c:v>
                </c:pt>
                <c:pt idx="2">
                  <c:v>11.454416653043431</c:v>
                </c:pt>
                <c:pt idx="3">
                  <c:v>4.909415188209894</c:v>
                </c:pt>
                <c:pt idx="4">
                  <c:v>10.039732747330802</c:v>
                </c:pt>
                <c:pt idx="5">
                  <c:v>9.2049243954407558</c:v>
                </c:pt>
                <c:pt idx="6">
                  <c:v>10.729737362327029</c:v>
                </c:pt>
                <c:pt idx="7">
                  <c:v>13.04121700689117</c:v>
                </c:pt>
                <c:pt idx="8">
                  <c:v>1.3253940634814225</c:v>
                </c:pt>
                <c:pt idx="9">
                  <c:v>6.7556667769688952</c:v>
                </c:pt>
                <c:pt idx="10">
                  <c:v>6.3096360991756528</c:v>
                </c:pt>
                <c:pt idx="11">
                  <c:v>4.8170118966579141</c:v>
                </c:pt>
                <c:pt idx="12">
                  <c:v>12.245970567624386</c:v>
                </c:pt>
                <c:pt idx="13">
                  <c:v>14.972760725394652</c:v>
                </c:pt>
                <c:pt idx="14">
                  <c:v>4.08610466615107</c:v>
                </c:pt>
                <c:pt idx="15">
                  <c:v>0.85417992722206881</c:v>
                </c:pt>
                <c:pt idx="16">
                  <c:v>18.622809312058592</c:v>
                </c:pt>
                <c:pt idx="17">
                  <c:v>-7.1469623719530748</c:v>
                </c:pt>
                <c:pt idx="18">
                  <c:v>2.3666265543521861</c:v>
                </c:pt>
                <c:pt idx="19">
                  <c:v>3.581064508216826</c:v>
                </c:pt>
                <c:pt idx="20">
                  <c:v>1.2410787812242656</c:v>
                </c:pt>
                <c:pt idx="21">
                  <c:v>13.171297200838836</c:v>
                </c:pt>
                <c:pt idx="22">
                  <c:v>2.887146015370039</c:v>
                </c:pt>
                <c:pt idx="23">
                  <c:v>28.358760296996788</c:v>
                </c:pt>
                <c:pt idx="24">
                  <c:v>12.742499517158343</c:v>
                </c:pt>
                <c:pt idx="25">
                  <c:v>12.636471732785646</c:v>
                </c:pt>
                <c:pt idx="26">
                  <c:v>10.446685878962537</c:v>
                </c:pt>
                <c:pt idx="27">
                  <c:v>5.3790651191758467</c:v>
                </c:pt>
              </c:numCache>
            </c:numRef>
          </c:yVal>
          <c:smooth val="0"/>
          <c:extLst>
            <c:ext xmlns:c15="http://schemas.microsoft.com/office/drawing/2012/chart" uri="{02D57815-91ED-43cb-92C2-25804820EDAC}">
              <c15:datalabelsRange>
                <c15:f>'12_ábra_chart'!$F$10:$F$37</c15:f>
                <c15:dlblRangeCache>
                  <c:ptCount val="28"/>
                  <c:pt idx="0">
                    <c:v>AT</c:v>
                  </c:pt>
                  <c:pt idx="1">
                    <c:v>BE</c:v>
                  </c:pt>
                  <c:pt idx="2">
                    <c:v>BG</c:v>
                  </c:pt>
                  <c:pt idx="3">
                    <c:v>CY</c:v>
                  </c:pt>
                  <c:pt idx="4">
                    <c:v>CZ</c:v>
                  </c:pt>
                  <c:pt idx="5">
                    <c:v>DE</c:v>
                  </c:pt>
                  <c:pt idx="6">
                    <c:v>DK</c:v>
                  </c:pt>
                  <c:pt idx="7">
                    <c:v>EE</c:v>
                  </c:pt>
                  <c:pt idx="8">
                    <c:v>ES</c:v>
                  </c:pt>
                  <c:pt idx="9">
                    <c:v>FI</c:v>
                  </c:pt>
                  <c:pt idx="10">
                    <c:v>FR</c:v>
                  </c:pt>
                  <c:pt idx="11">
                    <c:v>EL</c:v>
                  </c:pt>
                  <c:pt idx="12">
                    <c:v>CR</c:v>
                  </c:pt>
                  <c:pt idx="13">
                    <c:v>HU</c:v>
                  </c:pt>
                  <c:pt idx="14">
                    <c:v>IE</c:v>
                  </c:pt>
                  <c:pt idx="15">
                    <c:v>IT</c:v>
                  </c:pt>
                  <c:pt idx="16">
                    <c:v>LT</c:v>
                  </c:pt>
                  <c:pt idx="17">
                    <c:v>LU</c:v>
                  </c:pt>
                  <c:pt idx="18">
                    <c:v>LV</c:v>
                  </c:pt>
                  <c:pt idx="19">
                    <c:v>MT</c:v>
                  </c:pt>
                  <c:pt idx="20">
                    <c:v>NL</c:v>
                  </c:pt>
                  <c:pt idx="21">
                    <c:v>PL</c:v>
                  </c:pt>
                  <c:pt idx="22">
                    <c:v>PT</c:v>
                  </c:pt>
                  <c:pt idx="23">
                    <c:v>RO</c:v>
                  </c:pt>
                  <c:pt idx="24">
                    <c:v>SE</c:v>
                  </c:pt>
                  <c:pt idx="25">
                    <c:v>SI</c:v>
                  </c:pt>
                  <c:pt idx="26">
                    <c:v>SK</c:v>
                  </c:pt>
                  <c:pt idx="27">
                    <c:v>EZ</c:v>
                  </c:pt>
                </c15:dlblRangeCache>
              </c15:datalabelsRange>
            </c:ext>
            <c:ext xmlns:c16="http://schemas.microsoft.com/office/drawing/2014/chart" uri="{C3380CC4-5D6E-409C-BE32-E72D297353CC}">
              <c16:uniqueId val="{0000001E-5760-433D-BD2E-44F2E95D349E}"/>
            </c:ext>
          </c:extLst>
        </c:ser>
        <c:dLbls>
          <c:showLegendKey val="0"/>
          <c:showVal val="0"/>
          <c:showCatName val="0"/>
          <c:showSerName val="0"/>
          <c:showPercent val="0"/>
          <c:showBubbleSize val="0"/>
        </c:dLbls>
        <c:axId val="766611896"/>
        <c:axId val="766614520"/>
      </c:scatterChart>
      <c:valAx>
        <c:axId val="766611896"/>
        <c:scaling>
          <c:orientation val="minMax"/>
          <c:max val="60"/>
          <c:min val="0"/>
        </c:scaling>
        <c:delete val="0"/>
        <c:axPos val="b"/>
        <c:majorGridlines>
          <c:spPr>
            <a:ln w="3175" cap="flat" cmpd="sng" algn="ctr">
              <a:solidFill>
                <a:schemeClr val="bg1">
                  <a:lumMod val="85000"/>
                </a:schemeClr>
              </a:solidFill>
              <a:prstDash val="dash"/>
              <a:round/>
            </a:ln>
            <a:effectLst/>
          </c:spPr>
        </c:maj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baseline="0">
                    <a:effectLst/>
                  </a:rPr>
                  <a:t>Credit-to-GDP (2022 Q1, per cent)</a:t>
                </a:r>
                <a:endParaRPr lang="hu-HU" sz="1600">
                  <a:effectLst/>
                </a:endParaRPr>
              </a:p>
            </c:rich>
          </c:tx>
          <c:layout>
            <c:manualLayout>
              <c:xMode val="edge"/>
              <c:yMode val="edge"/>
              <c:x val="0.31947044804329827"/>
              <c:y val="0.84558842044511806"/>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4520"/>
        <c:crosses val="autoZero"/>
        <c:crossBetween val="midCat"/>
      </c:valAx>
      <c:valAx>
        <c:axId val="766614520"/>
        <c:scaling>
          <c:orientation val="minMax"/>
          <c:max val="30"/>
        </c:scaling>
        <c:delete val="0"/>
        <c:axPos val="l"/>
        <c:majorGridlines>
          <c:spPr>
            <a:ln w="3175" cap="flat" cmpd="sng" algn="ctr">
              <a:solidFill>
                <a:schemeClr val="bg1">
                  <a:lumMod val="75000"/>
                  <a:alpha val="99000"/>
                </a:scheme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baseline="0">
                    <a:effectLst/>
                  </a:rPr>
                  <a:t>Yearly credit growth rate (2021 Q2 - 2022 Q2, per cent)</a:t>
                </a:r>
                <a:endParaRPr lang="hu-HU" sz="1600">
                  <a:effectLst/>
                </a:endParaRPr>
              </a:p>
            </c:rich>
          </c:tx>
          <c:overlay val="0"/>
          <c:spPr>
            <a:noFill/>
            <a:ln>
              <a:noFill/>
            </a:ln>
            <a:effectLst/>
          </c:spPr>
          <c:txPr>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1896"/>
        <c:crosses val="autoZero"/>
        <c:crossBetween val="midCat"/>
      </c:valAx>
      <c:spPr>
        <a:noFill/>
        <a:ln>
          <a:solidFill>
            <a:sysClr val="windowText" lastClr="000000"/>
          </a:solidFill>
        </a:ln>
        <a:effectLst/>
      </c:spPr>
    </c:plotArea>
    <c:plotVisOnly val="1"/>
    <c:dispBlanksAs val="gap"/>
    <c:showDLblsOverMax val="0"/>
    <c:extLst/>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68485904226363"/>
          <c:y val="6.9563195741976377E-2"/>
          <c:w val="0.82168466168565157"/>
          <c:h val="0.70740449482123569"/>
        </c:manualLayout>
      </c:layout>
      <c:scatterChart>
        <c:scatterStyle val="lineMarker"/>
        <c:varyColors val="0"/>
        <c:ser>
          <c:idx val="1"/>
          <c:order val="0"/>
          <c:spPr>
            <a:ln w="19050" cap="rnd">
              <a:noFill/>
              <a:round/>
            </a:ln>
            <a:effectLst/>
          </c:spPr>
          <c:marker>
            <c:symbol val="circle"/>
            <c:size val="5"/>
            <c:spPr>
              <a:solidFill>
                <a:schemeClr val="accent2"/>
              </a:solidFill>
              <a:ln w="9525">
                <a:solidFill>
                  <a:schemeClr val="accent2"/>
                </a:solidFill>
              </a:ln>
              <a:effectLst/>
            </c:spPr>
          </c:marker>
          <c:xVal>
            <c:numRef>
              <c:f>'12_ábra_chart'!$H$10:$H$37</c:f>
              <c:numCache>
                <c:formatCode>0.00</c:formatCode>
                <c:ptCount val="28"/>
                <c:pt idx="0">
                  <c:v>45.346077355438965</c:v>
                </c:pt>
                <c:pt idx="1">
                  <c:v>27.052172979275007</c:v>
                </c:pt>
                <c:pt idx="2">
                  <c:v>28.140548295282493</c:v>
                </c:pt>
                <c:pt idx="3">
                  <c:v>44.503916394665865</c:v>
                </c:pt>
                <c:pt idx="4">
                  <c:v>20.399241022194339</c:v>
                </c:pt>
                <c:pt idx="5">
                  <c:v>29.48374508780126</c:v>
                </c:pt>
                <c:pt idx="6">
                  <c:v>55.536856907312171</c:v>
                </c:pt>
                <c:pt idx="7">
                  <c:v>26.154969366011677</c:v>
                </c:pt>
                <c:pt idx="8">
                  <c:v>37.74133985459909</c:v>
                </c:pt>
                <c:pt idx="9">
                  <c:v>38.952555313181676</c:v>
                </c:pt>
                <c:pt idx="10">
                  <c:v>48.97634270842687</c:v>
                </c:pt>
                <c:pt idx="11">
                  <c:v>30.389989160117064</c:v>
                </c:pt>
                <c:pt idx="12">
                  <c:v>20.570816409364674</c:v>
                </c:pt>
                <c:pt idx="13">
                  <c:v>17.548524228573388</c:v>
                </c:pt>
                <c:pt idx="14">
                  <c:v>7.1821763568768615</c:v>
                </c:pt>
                <c:pt idx="15">
                  <c:v>36.892045360116562</c:v>
                </c:pt>
                <c:pt idx="16">
                  <c:v>16.070676974014532</c:v>
                </c:pt>
                <c:pt idx="17">
                  <c:v>37.493254517557283</c:v>
                </c:pt>
                <c:pt idx="18">
                  <c:v>14.303471848033734</c:v>
                </c:pt>
                <c:pt idx="19">
                  <c:v>26.954249529778895</c:v>
                </c:pt>
                <c:pt idx="20">
                  <c:v>33.608492576724984</c:v>
                </c:pt>
                <c:pt idx="21">
                  <c:v>13.816989367021659</c:v>
                </c:pt>
                <c:pt idx="22">
                  <c:v>35.04004810309879</c:v>
                </c:pt>
                <c:pt idx="23">
                  <c:v>12.7722412649553</c:v>
                </c:pt>
                <c:pt idx="24">
                  <c:v>48.10971687082931</c:v>
                </c:pt>
                <c:pt idx="25">
                  <c:v>18.797409943852255</c:v>
                </c:pt>
                <c:pt idx="26">
                  <c:v>21.286559451529936</c:v>
                </c:pt>
                <c:pt idx="27">
                  <c:v>34.938042342750755</c:v>
                </c:pt>
              </c:numCache>
            </c:numRef>
          </c:xVal>
          <c:yVal>
            <c:numRef>
              <c:f>'12_ábra_chart'!$G$10:$G$37</c:f>
              <c:numCache>
                <c:formatCode>0.00</c:formatCode>
                <c:ptCount val="28"/>
                <c:pt idx="0">
                  <c:v>9.9984580856276448</c:v>
                </c:pt>
                <c:pt idx="1">
                  <c:v>9.5024052337887248</c:v>
                </c:pt>
                <c:pt idx="2">
                  <c:v>11.454416653043431</c:v>
                </c:pt>
                <c:pt idx="3">
                  <c:v>4.909415188209894</c:v>
                </c:pt>
                <c:pt idx="4">
                  <c:v>10.039732747330802</c:v>
                </c:pt>
                <c:pt idx="5">
                  <c:v>9.2049243954407558</c:v>
                </c:pt>
                <c:pt idx="6">
                  <c:v>10.729737362327029</c:v>
                </c:pt>
                <c:pt idx="7">
                  <c:v>13.04121700689117</c:v>
                </c:pt>
                <c:pt idx="8">
                  <c:v>1.3253940634814225</c:v>
                </c:pt>
                <c:pt idx="9">
                  <c:v>6.7556667769688952</c:v>
                </c:pt>
                <c:pt idx="10">
                  <c:v>6.3096360991756528</c:v>
                </c:pt>
                <c:pt idx="11">
                  <c:v>4.8170118966579141</c:v>
                </c:pt>
                <c:pt idx="12">
                  <c:v>12.245970567624386</c:v>
                </c:pt>
                <c:pt idx="13">
                  <c:v>14.972760725394652</c:v>
                </c:pt>
                <c:pt idx="14">
                  <c:v>4.08610466615107</c:v>
                </c:pt>
                <c:pt idx="15">
                  <c:v>0.85417992722206881</c:v>
                </c:pt>
                <c:pt idx="16">
                  <c:v>18.622809312058592</c:v>
                </c:pt>
                <c:pt idx="17">
                  <c:v>-7.1469623719530748</c:v>
                </c:pt>
                <c:pt idx="18">
                  <c:v>2.3666265543521861</c:v>
                </c:pt>
                <c:pt idx="19">
                  <c:v>3.581064508216826</c:v>
                </c:pt>
                <c:pt idx="20">
                  <c:v>1.2410787812242656</c:v>
                </c:pt>
                <c:pt idx="21">
                  <c:v>13.171297200838836</c:v>
                </c:pt>
                <c:pt idx="22">
                  <c:v>2.887146015370039</c:v>
                </c:pt>
                <c:pt idx="23">
                  <c:v>28.358760296996788</c:v>
                </c:pt>
                <c:pt idx="24">
                  <c:v>12.742499517158343</c:v>
                </c:pt>
                <c:pt idx="25">
                  <c:v>12.636471732785646</c:v>
                </c:pt>
                <c:pt idx="26">
                  <c:v>10.446685878962537</c:v>
                </c:pt>
                <c:pt idx="27">
                  <c:v>5.3790651191758467</c:v>
                </c:pt>
              </c:numCache>
            </c:numRef>
          </c:yVal>
          <c:smooth val="0"/>
          <c:extLst>
            <c:ext xmlns:c16="http://schemas.microsoft.com/office/drawing/2014/chart" uri="{C3380CC4-5D6E-409C-BE32-E72D297353CC}">
              <c16:uniqueId val="{00000000-D01A-4C39-9726-D18613D32E07}"/>
            </c:ext>
          </c:extLst>
        </c:ser>
        <c:ser>
          <c:idx val="0"/>
          <c:order val="1"/>
          <c:spPr>
            <a:ln w="19050" cap="rnd">
              <a:noFill/>
              <a:round/>
            </a:ln>
            <a:effectLst/>
          </c:spPr>
          <c:marker>
            <c:symbol val="diamond"/>
            <c:size val="10"/>
            <c:spPr>
              <a:solidFill>
                <a:schemeClr val="tx2"/>
              </a:solidFill>
              <a:ln w="9525">
                <a:noFill/>
              </a:ln>
              <a:effectLst/>
            </c:spPr>
          </c:marker>
          <c:dPt>
            <c:idx val="13"/>
            <c:marker>
              <c:symbol val="diamond"/>
              <c:size val="10"/>
              <c:spPr>
                <a:solidFill>
                  <a:schemeClr val="accent3"/>
                </a:solidFill>
                <a:ln w="9525">
                  <a:noFill/>
                </a:ln>
                <a:effectLst/>
              </c:spPr>
            </c:marker>
            <c:bubble3D val="0"/>
            <c:extLst>
              <c:ext xmlns:c16="http://schemas.microsoft.com/office/drawing/2014/chart" uri="{C3380CC4-5D6E-409C-BE32-E72D297353CC}">
                <c16:uniqueId val="{00000001-D01A-4C39-9726-D18613D32E07}"/>
              </c:ext>
            </c:extLst>
          </c:dPt>
          <c:dPt>
            <c:idx val="14"/>
            <c:marker>
              <c:symbol val="diamond"/>
              <c:size val="10"/>
              <c:spPr>
                <a:solidFill>
                  <a:schemeClr val="tx2"/>
                </a:solidFill>
                <a:ln w="9525">
                  <a:noFill/>
                </a:ln>
                <a:effectLst/>
              </c:spPr>
            </c:marker>
            <c:bubble3D val="0"/>
            <c:extLst>
              <c:ext xmlns:c16="http://schemas.microsoft.com/office/drawing/2014/chart" uri="{C3380CC4-5D6E-409C-BE32-E72D297353CC}">
                <c16:uniqueId val="{00000002-D01A-4C39-9726-D18613D32E07}"/>
              </c:ext>
            </c:extLst>
          </c:dPt>
          <c:dLbls>
            <c:dLbl>
              <c:idx val="0"/>
              <c:layout>
                <c:manualLayout>
                  <c:x val="-3.5205705517274435E-2"/>
                  <c:y val="-5.4707907343910393E-2"/>
                </c:manualLayout>
              </c:layout>
              <c:tx>
                <c:rich>
                  <a:bodyPr/>
                  <a:lstStyle/>
                  <a:p>
                    <a:fld id="{CFFCCD63-5423-48C1-85E7-E1967873FF8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D01A-4C39-9726-D18613D32E07}"/>
                </c:ext>
              </c:extLst>
            </c:dLbl>
            <c:dLbl>
              <c:idx val="1"/>
              <c:layout>
                <c:manualLayout>
                  <c:x val="-9.4947667381684739E-2"/>
                  <c:y val="3.4317386099676155E-2"/>
                </c:manualLayout>
              </c:layout>
              <c:tx>
                <c:rich>
                  <a:bodyPr/>
                  <a:lstStyle/>
                  <a:p>
                    <a:fld id="{234E216F-7EA8-40FD-964B-2F8DD43BF26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D01A-4C39-9726-D18613D32E07}"/>
                </c:ext>
              </c:extLst>
            </c:dLbl>
            <c:dLbl>
              <c:idx val="2"/>
              <c:layout>
                <c:manualLayout>
                  <c:x val="-1.1030975158870717E-2"/>
                  <c:y val="-3.7610279079716154E-2"/>
                </c:manualLayout>
              </c:layout>
              <c:tx>
                <c:rich>
                  <a:bodyPr/>
                  <a:lstStyle/>
                  <a:p>
                    <a:fld id="{18AB9076-214C-4139-86CA-F5870EDCB85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D01A-4C39-9726-D18613D32E07}"/>
                </c:ext>
              </c:extLst>
            </c:dLbl>
            <c:dLbl>
              <c:idx val="3"/>
              <c:layout>
                <c:manualLayout>
                  <c:x val="5.8486871065980845E-3"/>
                  <c:y val="3.6733880005308202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B3D1E5BC-B3CE-481F-AD8A-A6A57006DFD4}" type="CELLRANGE">
                      <a:rPr lang="en-US"/>
                      <a:pPr algn="ctr">
                        <a:defRPr lang="hu-HU"/>
                      </a:pPr>
                      <a:t>[CELLRANGE]</a:t>
                    </a:fld>
                    <a:endParaRPr lang="hu-HU"/>
                  </a:p>
                </c:rich>
              </c:tx>
              <c:spPr>
                <a:solidFill>
                  <a:srgbClr val="FFDE95"/>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6-D01A-4C39-9726-D18613D32E07}"/>
                </c:ext>
              </c:extLst>
            </c:dLbl>
            <c:dLbl>
              <c:idx val="4"/>
              <c:layout>
                <c:manualLayout>
                  <c:x val="-7.5506454856869964E-2"/>
                  <c:y val="6.1710855161033092E-3"/>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9B565289-DC3B-4D53-8698-FE03147E83EE}" type="CELLRANGE">
                      <a:rPr lang="en-US"/>
                      <a:pPr algn="ctr">
                        <a:defRPr lang="hu-HU"/>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7-D01A-4C39-9726-D18613D32E07}"/>
                </c:ext>
              </c:extLst>
            </c:dLbl>
            <c:dLbl>
              <c:idx val="5"/>
              <c:layout>
                <c:manualLayout>
                  <c:x val="-6.041043865430331E-2"/>
                  <c:y val="3.54561249515149E-2"/>
                </c:manualLayout>
              </c:layout>
              <c:tx>
                <c:rich>
                  <a:bodyPr/>
                  <a:lstStyle/>
                  <a:p>
                    <a:fld id="{E3A36266-DE0D-4FE1-AB22-50667C120D2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D01A-4C39-9726-D18613D32E07}"/>
                </c:ext>
              </c:extLst>
            </c:dLbl>
            <c:dLbl>
              <c:idx val="6"/>
              <c:layout>
                <c:manualLayout>
                  <c:x val="-2.2960735323784964E-2"/>
                  <c:y val="5.6661161044374464E-2"/>
                </c:manualLayout>
              </c:layout>
              <c:tx>
                <c:rich>
                  <a:bodyPr/>
                  <a:lstStyle/>
                  <a:p>
                    <a:fld id="{FDEA3F58-857E-4FC2-90FF-EC0D11AFA93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D01A-4C39-9726-D18613D32E07}"/>
                </c:ext>
              </c:extLst>
            </c:dLbl>
            <c:dLbl>
              <c:idx val="7"/>
              <c:layout>
                <c:manualLayout>
                  <c:x val="-2.3883847378964349E-2"/>
                  <c:y val="-6.5527973300701814E-2"/>
                </c:manualLayout>
              </c:layout>
              <c:tx>
                <c:rich>
                  <a:bodyPr/>
                  <a:lstStyle/>
                  <a:p>
                    <a:fld id="{7B13F746-CA2F-442A-ABEE-BB99B211C8E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D01A-4C39-9726-D18613D32E07}"/>
                </c:ext>
              </c:extLst>
            </c:dLbl>
            <c:dLbl>
              <c:idx val="8"/>
              <c:layout>
                <c:manualLayout>
                  <c:x val="1.2477257589805659E-2"/>
                  <c:y val="-2.1131911104132584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2F3FAAF8-76EB-4F1A-B351-1703AB3BE943}" type="CELLRANGE">
                      <a:rPr lang="en-US"/>
                      <a:pPr algn="ctr">
                        <a:defRPr lang="hu-HU"/>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B-D01A-4C39-9726-D18613D32E07}"/>
                </c:ext>
              </c:extLst>
            </c:dLbl>
            <c:dLbl>
              <c:idx val="9"/>
              <c:layout>
                <c:manualLayout>
                  <c:x val="-1.2947921532175896E-4"/>
                  <c:y val="-3.3324863837942802E-2"/>
                </c:manualLayout>
              </c:layout>
              <c:tx>
                <c:rich>
                  <a:bodyPr/>
                  <a:lstStyle/>
                  <a:p>
                    <a:fld id="{60815AA2-C13D-43E7-A387-65D4CDDFA74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D01A-4C39-9726-D18613D32E07}"/>
                </c:ext>
              </c:extLst>
            </c:dLbl>
            <c:dLbl>
              <c:idx val="10"/>
              <c:layout>
                <c:manualLayout>
                  <c:x val="-1.8836115036530356E-2"/>
                  <c:y val="-5.2156108579814488E-2"/>
                </c:manualLayout>
              </c:layout>
              <c:tx>
                <c:rich>
                  <a:bodyPr/>
                  <a:lstStyle/>
                  <a:p>
                    <a:fld id="{A724988D-2329-49BF-9F6B-03DB2324D2E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D01A-4C39-9726-D18613D32E07}"/>
                </c:ext>
              </c:extLst>
            </c:dLbl>
            <c:dLbl>
              <c:idx val="11"/>
              <c:layout>
                <c:manualLayout>
                  <c:x val="-2.0641194736735667E-2"/>
                  <c:y val="-3.5837353431721633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5170E281-6251-4341-9FBC-5F2D4E75A754}" type="CELLRANGE">
                      <a:rPr lang="en-US"/>
                      <a:pPr algn="ctr">
                        <a:defRPr lang="hu-HU"/>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E-D01A-4C39-9726-D18613D32E07}"/>
                </c:ext>
              </c:extLst>
            </c:dLbl>
            <c:dLbl>
              <c:idx val="12"/>
              <c:layout>
                <c:manualLayout>
                  <c:x val="-1.1230714804752418E-2"/>
                  <c:y val="-5.5407252654356594E-2"/>
                </c:manualLayout>
              </c:layout>
              <c:tx>
                <c:rich>
                  <a:bodyPr/>
                  <a:lstStyle/>
                  <a:p>
                    <a:fld id="{ADEAABD0-4739-4BA6-BB4F-47B85DEF494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D01A-4C39-9726-D18613D32E07}"/>
                </c:ext>
              </c:extLst>
            </c:dLbl>
            <c:dLbl>
              <c:idx val="13"/>
              <c:layout>
                <c:manualLayout>
                  <c:x val="-1.7376474233482705E-2"/>
                  <c:y val="-5.8009903211470995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BB5AD264-D44D-45F6-A71A-622EECBC1DE7}" type="CELLRANGE">
                      <a:rPr lang="en-US"/>
                      <a:pPr algn="ctr">
                        <a:defRPr lang="hu-HU"/>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1-D01A-4C39-9726-D18613D32E07}"/>
                </c:ext>
              </c:extLst>
            </c:dLbl>
            <c:dLbl>
              <c:idx val="14"/>
              <c:layout>
                <c:manualLayout>
                  <c:x val="-7.3678269506476088E-2"/>
                  <c:y val="2.2998739688616477E-2"/>
                </c:manualLayout>
              </c:layout>
              <c:tx>
                <c:rich>
                  <a:bodyPr/>
                  <a:lstStyle/>
                  <a:p>
                    <a:fld id="{F3A61BA9-D624-40E9-A2EC-1DF4ED0D2AB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D01A-4C39-9726-D18613D32E07}"/>
                </c:ext>
              </c:extLst>
            </c:dLbl>
            <c:dLbl>
              <c:idx val="15"/>
              <c:layout>
                <c:manualLayout>
                  <c:x val="-3.2997488156214685E-2"/>
                  <c:y val="4.816493496259177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729B7B61-4E0F-48FB-8BD3-8535D59ECDF7}" type="CELLRANGE">
                      <a:rPr lang="en-US"/>
                      <a:pPr algn="ctr">
                        <a:defRPr lang="hu-HU"/>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0-D01A-4C39-9726-D18613D32E07}"/>
                </c:ext>
              </c:extLst>
            </c:dLbl>
            <c:dLbl>
              <c:idx val="16"/>
              <c:layout>
                <c:manualLayout>
                  <c:x val="-7.157705286094615E-2"/>
                  <c:y val="-3.2156161855277879E-2"/>
                </c:manualLayout>
              </c:layout>
              <c:tx>
                <c:rich>
                  <a:bodyPr/>
                  <a:lstStyle/>
                  <a:p>
                    <a:fld id="{9FA97E47-F1B3-4D3E-A893-6BAFA17BE2C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D01A-4C39-9726-D18613D32E07}"/>
                </c:ext>
              </c:extLst>
            </c:dLbl>
            <c:dLbl>
              <c:idx val="17"/>
              <c:layout>
                <c:manualLayout>
                  <c:x val="9.3500870848234156E-3"/>
                  <c:y val="-2.3728274667358961E-3"/>
                </c:manualLayout>
              </c:layout>
              <c:tx>
                <c:rich>
                  <a:bodyPr/>
                  <a:lstStyle/>
                  <a:p>
                    <a:fld id="{D597BC47-F25F-4FDF-AF03-8827CF2D5B1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D01A-4C39-9726-D18613D32E07}"/>
                </c:ext>
              </c:extLst>
            </c:dLbl>
            <c:dLbl>
              <c:idx val="18"/>
              <c:layout>
                <c:manualLayout>
                  <c:x val="-7.9649872607363309E-2"/>
                  <c:y val="-3.1158897509930759E-2"/>
                </c:manualLayout>
              </c:layout>
              <c:tx>
                <c:rich>
                  <a:bodyPr/>
                  <a:lstStyle/>
                  <a:p>
                    <a:fld id="{22E72C06-7D34-4804-B9B0-1DDA73D39C2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D01A-4C39-9726-D18613D32E07}"/>
                </c:ext>
              </c:extLst>
            </c:dLbl>
            <c:dLbl>
              <c:idx val="19"/>
              <c:layout>
                <c:manualLayout>
                  <c:x val="-8.2400637837116056E-2"/>
                  <c:y val="1.576034357299962E-2"/>
                </c:manualLayout>
              </c:layout>
              <c:tx>
                <c:rich>
                  <a:bodyPr/>
                  <a:lstStyle/>
                  <a:p>
                    <a:fld id="{A1657A08-99C8-48F6-8E34-B960FCE146D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D01A-4C39-9726-D18613D32E07}"/>
                </c:ext>
              </c:extLst>
            </c:dLbl>
            <c:dLbl>
              <c:idx val="20"/>
              <c:layout>
                <c:manualLayout>
                  <c:x val="-7.3568322455695057E-2"/>
                  <c:y val="-1.5199332176400212E-2"/>
                </c:manualLayout>
              </c:layout>
              <c:tx>
                <c:rich>
                  <a:bodyPr/>
                  <a:lstStyle/>
                  <a:p>
                    <a:fld id="{CD8F3D4A-8CA2-44DF-9B13-7083D334EBE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D01A-4C39-9726-D18613D32E07}"/>
                </c:ext>
              </c:extLst>
            </c:dLbl>
            <c:dLbl>
              <c:idx val="21"/>
              <c:layout>
                <c:manualLayout>
                  <c:x val="-8.3356717722544868E-2"/>
                  <c:y val="-2.5120560347187626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4D846A88-38B0-4C5A-94B8-F1128525636E}" type="CELLRANGE">
                      <a:rPr lang="en-US"/>
                      <a:pPr algn="ctr">
                        <a:defRPr lang="hu-HU"/>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6-D01A-4C39-9726-D18613D32E07}"/>
                </c:ext>
              </c:extLst>
            </c:dLbl>
            <c:dLbl>
              <c:idx val="22"/>
              <c:layout>
                <c:manualLayout>
                  <c:x val="-8.5706592156298902E-3"/>
                  <c:y val="-2.8868292127111637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77D59961-5ABF-4B1D-9A6C-A231B5BE11E3}" type="CELLRANGE">
                      <a:rPr lang="en-US"/>
                      <a:pPr algn="ctr">
                        <a:defRPr lang="hu-HU"/>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7-D01A-4C39-9726-D18613D32E07}"/>
                </c:ext>
              </c:extLst>
            </c:dLbl>
            <c:dLbl>
              <c:idx val="23"/>
              <c:layout>
                <c:manualLayout>
                  <c:x val="-9.5978085707423222E-2"/>
                  <c:y val="3.4746886463506287E-2"/>
                </c:manualLayout>
              </c:layout>
              <c:tx>
                <c:rich>
                  <a:bodyPr/>
                  <a:lstStyle/>
                  <a:p>
                    <a:fld id="{A35463B4-7E86-4249-A177-CD97ED15800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D01A-4C39-9726-D18613D32E07}"/>
                </c:ext>
              </c:extLst>
            </c:dLbl>
            <c:dLbl>
              <c:idx val="24"/>
              <c:layout>
                <c:manualLayout>
                  <c:x val="-6.7734520832836344E-3"/>
                  <c:y val="-6.1278906028302341E-2"/>
                </c:manualLayout>
              </c:layout>
              <c:tx>
                <c:rich>
                  <a:bodyPr/>
                  <a:lstStyle/>
                  <a:p>
                    <a:fld id="{324E7052-EA41-4A21-829A-E08E1951D06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D01A-4C39-9726-D18613D32E07}"/>
                </c:ext>
              </c:extLst>
            </c:dLbl>
            <c:dLbl>
              <c:idx val="25"/>
              <c:layout>
                <c:manualLayout>
                  <c:x val="-6.7511030698127528E-2"/>
                  <c:y val="-4.5616077164055838E-3"/>
                </c:manualLayout>
              </c:layout>
              <c:tx>
                <c:rich>
                  <a:bodyPr/>
                  <a:lstStyle/>
                  <a:p>
                    <a:fld id="{9D872D35-D39D-4EB0-8BE6-27D7B4F7692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D01A-4C39-9726-D18613D32E07}"/>
                </c:ext>
              </c:extLst>
            </c:dLbl>
            <c:dLbl>
              <c:idx val="26"/>
              <c:layout>
                <c:manualLayout>
                  <c:x val="-1.6857361237044972E-4"/>
                  <c:y val="-2.5623671030695117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1654303C-9A74-4F96-AC39-F8686EB7DD1F}" type="CELLRANGE">
                      <a:rPr lang="en-US"/>
                      <a:pPr algn="ctr">
                        <a:defRPr lang="hu-HU"/>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B-D01A-4C39-9726-D18613D32E07}"/>
                </c:ext>
              </c:extLst>
            </c:dLbl>
            <c:dLbl>
              <c:idx val="27"/>
              <c:layout>
                <c:manualLayout>
                  <c:x val="-4.3065917684549322E-2"/>
                  <c:y val="-5.7785367853927572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A8D7D605-34D2-49F7-80B1-24A20FD8B676}" type="CELLRANGE">
                      <a:rPr lang="en-US"/>
                      <a:pPr algn="ctr">
                        <a:defRPr lang="hu-HU"/>
                      </a:pPr>
                      <a:t>[CELLRANGE]</a:t>
                    </a:fld>
                    <a:endParaRPr lang="hu-HU"/>
                  </a:p>
                </c:rich>
              </c:tx>
              <c:spPr>
                <a:solidFill>
                  <a:srgbClr val="0C2148">
                    <a:lumMod val="25000"/>
                    <a:lumOff val="75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C-D01A-4C39-9726-D18613D32E07}"/>
                </c:ext>
              </c:extLst>
            </c:dLbl>
            <c:dLbl>
              <c:idx val="28"/>
              <c:layout>
                <c:manualLayout>
                  <c:x val="-6.5489281436986208E-2"/>
                  <c:y val="-4.1089316166810406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B4E8E19F-0173-4662-A718-9B3C43044BD8}" type="CELLRANGE">
                      <a:rPr lang="en-US"/>
                      <a:pPr algn="ctr">
                        <a:defRPr lang="hu-HU"/>
                      </a:pPr>
                      <a:t>[CELLRANGE]</a:t>
                    </a:fld>
                    <a:endParaRPr lang="hu-HU"/>
                  </a:p>
                </c:rich>
              </c:tx>
              <c:spPr>
                <a:solidFill>
                  <a:srgbClr val="0C2148">
                    <a:lumMod val="25000"/>
                    <a:lumOff val="75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D-D01A-4C39-9726-D18613D32E07}"/>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DataLabelsRange val="1"/>
                <c15:showLeaderLines val="0"/>
              </c:ext>
            </c:extLst>
          </c:dLbls>
          <c:xVal>
            <c:numRef>
              <c:f>'12_ábra_chart'!$H$10:$H$37</c:f>
              <c:numCache>
                <c:formatCode>0.00</c:formatCode>
                <c:ptCount val="28"/>
                <c:pt idx="0">
                  <c:v>45.346077355438965</c:v>
                </c:pt>
                <c:pt idx="1">
                  <c:v>27.052172979275007</c:v>
                </c:pt>
                <c:pt idx="2">
                  <c:v>28.140548295282493</c:v>
                </c:pt>
                <c:pt idx="3">
                  <c:v>44.503916394665865</c:v>
                </c:pt>
                <c:pt idx="4">
                  <c:v>20.399241022194339</c:v>
                </c:pt>
                <c:pt idx="5">
                  <c:v>29.48374508780126</c:v>
                </c:pt>
                <c:pt idx="6">
                  <c:v>55.536856907312171</c:v>
                </c:pt>
                <c:pt idx="7">
                  <c:v>26.154969366011677</c:v>
                </c:pt>
                <c:pt idx="8">
                  <c:v>37.74133985459909</c:v>
                </c:pt>
                <c:pt idx="9">
                  <c:v>38.952555313181676</c:v>
                </c:pt>
                <c:pt idx="10">
                  <c:v>48.97634270842687</c:v>
                </c:pt>
                <c:pt idx="11">
                  <c:v>30.389989160117064</c:v>
                </c:pt>
                <c:pt idx="12">
                  <c:v>20.570816409364674</c:v>
                </c:pt>
                <c:pt idx="13">
                  <c:v>17.548524228573388</c:v>
                </c:pt>
                <c:pt idx="14">
                  <c:v>7.1821763568768615</c:v>
                </c:pt>
                <c:pt idx="15">
                  <c:v>36.892045360116562</c:v>
                </c:pt>
                <c:pt idx="16">
                  <c:v>16.070676974014532</c:v>
                </c:pt>
                <c:pt idx="17">
                  <c:v>37.493254517557283</c:v>
                </c:pt>
                <c:pt idx="18">
                  <c:v>14.303471848033734</c:v>
                </c:pt>
                <c:pt idx="19">
                  <c:v>26.954249529778895</c:v>
                </c:pt>
                <c:pt idx="20">
                  <c:v>33.608492576724984</c:v>
                </c:pt>
                <c:pt idx="21">
                  <c:v>13.816989367021659</c:v>
                </c:pt>
                <c:pt idx="22">
                  <c:v>35.04004810309879</c:v>
                </c:pt>
                <c:pt idx="23">
                  <c:v>12.7722412649553</c:v>
                </c:pt>
                <c:pt idx="24">
                  <c:v>48.10971687082931</c:v>
                </c:pt>
                <c:pt idx="25">
                  <c:v>18.797409943852255</c:v>
                </c:pt>
                <c:pt idx="26">
                  <c:v>21.286559451529936</c:v>
                </c:pt>
                <c:pt idx="27">
                  <c:v>34.938042342750755</c:v>
                </c:pt>
              </c:numCache>
            </c:numRef>
          </c:xVal>
          <c:yVal>
            <c:numRef>
              <c:f>'12_ábra_chart'!$G$10:$G$37</c:f>
              <c:numCache>
                <c:formatCode>0.00</c:formatCode>
                <c:ptCount val="28"/>
                <c:pt idx="0">
                  <c:v>9.9984580856276448</c:v>
                </c:pt>
                <c:pt idx="1">
                  <c:v>9.5024052337887248</c:v>
                </c:pt>
                <c:pt idx="2">
                  <c:v>11.454416653043431</c:v>
                </c:pt>
                <c:pt idx="3">
                  <c:v>4.909415188209894</c:v>
                </c:pt>
                <c:pt idx="4">
                  <c:v>10.039732747330802</c:v>
                </c:pt>
                <c:pt idx="5">
                  <c:v>9.2049243954407558</c:v>
                </c:pt>
                <c:pt idx="6">
                  <c:v>10.729737362327029</c:v>
                </c:pt>
                <c:pt idx="7">
                  <c:v>13.04121700689117</c:v>
                </c:pt>
                <c:pt idx="8">
                  <c:v>1.3253940634814225</c:v>
                </c:pt>
                <c:pt idx="9">
                  <c:v>6.7556667769688952</c:v>
                </c:pt>
                <c:pt idx="10">
                  <c:v>6.3096360991756528</c:v>
                </c:pt>
                <c:pt idx="11">
                  <c:v>4.8170118966579141</c:v>
                </c:pt>
                <c:pt idx="12">
                  <c:v>12.245970567624386</c:v>
                </c:pt>
                <c:pt idx="13">
                  <c:v>14.972760725394652</c:v>
                </c:pt>
                <c:pt idx="14">
                  <c:v>4.08610466615107</c:v>
                </c:pt>
                <c:pt idx="15">
                  <c:v>0.85417992722206881</c:v>
                </c:pt>
                <c:pt idx="16">
                  <c:v>18.622809312058592</c:v>
                </c:pt>
                <c:pt idx="17">
                  <c:v>-7.1469623719530748</c:v>
                </c:pt>
                <c:pt idx="18">
                  <c:v>2.3666265543521861</c:v>
                </c:pt>
                <c:pt idx="19">
                  <c:v>3.581064508216826</c:v>
                </c:pt>
                <c:pt idx="20">
                  <c:v>1.2410787812242656</c:v>
                </c:pt>
                <c:pt idx="21">
                  <c:v>13.171297200838836</c:v>
                </c:pt>
                <c:pt idx="22">
                  <c:v>2.887146015370039</c:v>
                </c:pt>
                <c:pt idx="23">
                  <c:v>28.358760296996788</c:v>
                </c:pt>
                <c:pt idx="24">
                  <c:v>12.742499517158343</c:v>
                </c:pt>
                <c:pt idx="25">
                  <c:v>12.636471732785646</c:v>
                </c:pt>
                <c:pt idx="26">
                  <c:v>10.446685878962537</c:v>
                </c:pt>
                <c:pt idx="27">
                  <c:v>5.3790651191758467</c:v>
                </c:pt>
              </c:numCache>
            </c:numRef>
          </c:yVal>
          <c:smooth val="0"/>
          <c:extLst>
            <c:ext xmlns:c15="http://schemas.microsoft.com/office/drawing/2012/chart" uri="{02D57815-91ED-43cb-92C2-25804820EDAC}">
              <c15:datalabelsRange>
                <c15:f>'12_ábra_chart'!$F$10:$F$37</c15:f>
                <c15:dlblRangeCache>
                  <c:ptCount val="28"/>
                  <c:pt idx="0">
                    <c:v>AT</c:v>
                  </c:pt>
                  <c:pt idx="1">
                    <c:v>BE</c:v>
                  </c:pt>
                  <c:pt idx="2">
                    <c:v>BG</c:v>
                  </c:pt>
                  <c:pt idx="3">
                    <c:v>CY</c:v>
                  </c:pt>
                  <c:pt idx="4">
                    <c:v>CZ</c:v>
                  </c:pt>
                  <c:pt idx="5">
                    <c:v>DE</c:v>
                  </c:pt>
                  <c:pt idx="6">
                    <c:v>DK</c:v>
                  </c:pt>
                  <c:pt idx="7">
                    <c:v>EE</c:v>
                  </c:pt>
                  <c:pt idx="8">
                    <c:v>ES</c:v>
                  </c:pt>
                  <c:pt idx="9">
                    <c:v>FI</c:v>
                  </c:pt>
                  <c:pt idx="10">
                    <c:v>FR</c:v>
                  </c:pt>
                  <c:pt idx="11">
                    <c:v>EL</c:v>
                  </c:pt>
                  <c:pt idx="12">
                    <c:v>CR</c:v>
                  </c:pt>
                  <c:pt idx="13">
                    <c:v>HU</c:v>
                  </c:pt>
                  <c:pt idx="14">
                    <c:v>IE</c:v>
                  </c:pt>
                  <c:pt idx="15">
                    <c:v>IT</c:v>
                  </c:pt>
                  <c:pt idx="16">
                    <c:v>LT</c:v>
                  </c:pt>
                  <c:pt idx="17">
                    <c:v>LU</c:v>
                  </c:pt>
                  <c:pt idx="18">
                    <c:v>LV</c:v>
                  </c:pt>
                  <c:pt idx="19">
                    <c:v>MT</c:v>
                  </c:pt>
                  <c:pt idx="20">
                    <c:v>NL</c:v>
                  </c:pt>
                  <c:pt idx="21">
                    <c:v>PL</c:v>
                  </c:pt>
                  <c:pt idx="22">
                    <c:v>PT</c:v>
                  </c:pt>
                  <c:pt idx="23">
                    <c:v>RO</c:v>
                  </c:pt>
                  <c:pt idx="24">
                    <c:v>SE</c:v>
                  </c:pt>
                  <c:pt idx="25">
                    <c:v>SI</c:v>
                  </c:pt>
                  <c:pt idx="26">
                    <c:v>SK</c:v>
                  </c:pt>
                  <c:pt idx="27">
                    <c:v>EZ</c:v>
                  </c:pt>
                </c15:dlblRangeCache>
              </c15:datalabelsRange>
            </c:ext>
            <c:ext xmlns:c16="http://schemas.microsoft.com/office/drawing/2014/chart" uri="{C3380CC4-5D6E-409C-BE32-E72D297353CC}">
              <c16:uniqueId val="{0000001E-D01A-4C39-9726-D18613D32E07}"/>
            </c:ext>
          </c:extLst>
        </c:ser>
        <c:dLbls>
          <c:showLegendKey val="0"/>
          <c:showVal val="0"/>
          <c:showCatName val="0"/>
          <c:showSerName val="0"/>
          <c:showPercent val="0"/>
          <c:showBubbleSize val="0"/>
        </c:dLbls>
        <c:axId val="766611896"/>
        <c:axId val="766614520"/>
      </c:scatterChart>
      <c:valAx>
        <c:axId val="766611896"/>
        <c:scaling>
          <c:orientation val="minMax"/>
          <c:max val="60"/>
          <c:min val="0"/>
        </c:scaling>
        <c:delete val="0"/>
        <c:axPos val="b"/>
        <c:majorGridlines>
          <c:spPr>
            <a:ln w="3175" cap="flat" cmpd="sng" algn="ctr">
              <a:solidFill>
                <a:schemeClr val="bg1">
                  <a:lumMod val="85000"/>
                </a:schemeClr>
              </a:solidFill>
              <a:prstDash val="dash"/>
              <a:round/>
            </a:ln>
            <a:effectLst/>
          </c:spPr>
        </c:maj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baseline="0">
                    <a:effectLst/>
                  </a:rPr>
                  <a:t>Hitel/GDP (2022. I. negyedév, %)</a:t>
                </a:r>
                <a:endParaRPr lang="hu-HU" sz="1600">
                  <a:effectLst/>
                </a:endParaRPr>
              </a:p>
            </c:rich>
          </c:tx>
          <c:layout>
            <c:manualLayout>
              <c:xMode val="edge"/>
              <c:yMode val="edge"/>
              <c:x val="0.35799778515935421"/>
              <c:y val="0.85874944018305177"/>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4520"/>
        <c:crosses val="autoZero"/>
        <c:crossBetween val="midCat"/>
      </c:valAx>
      <c:valAx>
        <c:axId val="766614520"/>
        <c:scaling>
          <c:orientation val="minMax"/>
          <c:max val="30"/>
        </c:scaling>
        <c:delete val="0"/>
        <c:axPos val="l"/>
        <c:majorGridlines>
          <c:spPr>
            <a:ln w="3175" cap="flat" cmpd="sng" algn="ctr">
              <a:solidFill>
                <a:schemeClr val="bg1">
                  <a:lumMod val="75000"/>
                  <a:alpha val="99000"/>
                </a:schemeClr>
              </a:solidFill>
              <a:prstDash val="dash"/>
              <a:round/>
            </a:ln>
            <a:effectLst/>
          </c:spPr>
        </c:majorGridlines>
        <c:numFmt formatCode="0" sourceLinked="0"/>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1896"/>
        <c:crosses val="autoZero"/>
        <c:crossBetween val="midCat"/>
      </c:valAx>
      <c:spPr>
        <a:noFill/>
        <a:ln>
          <a:solidFill>
            <a:sysClr val="windowText" lastClr="000000"/>
          </a:solidFill>
        </a:ln>
        <a:effectLst/>
      </c:spPr>
    </c:plotArea>
    <c:plotVisOnly val="1"/>
    <c:dispBlanksAs val="gap"/>
    <c:showDLblsOverMax val="0"/>
    <c:extLst/>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64932953156358"/>
          <c:y val="5.5891851851851852E-2"/>
          <c:w val="0.81095058032141976"/>
          <c:h val="0.55048611111111112"/>
        </c:manualLayout>
      </c:layout>
      <c:barChart>
        <c:barDir val="col"/>
        <c:grouping val="stacked"/>
        <c:varyColors val="0"/>
        <c:ser>
          <c:idx val="1"/>
          <c:order val="1"/>
          <c:tx>
            <c:strRef>
              <c:f>'13_ábra_chart'!$D$12</c:f>
              <c:strCache>
                <c:ptCount val="1"/>
                <c:pt idx="0">
                  <c:v>Likviditási és tőkehelyzet</c:v>
                </c:pt>
              </c:strCache>
            </c:strRef>
          </c:tx>
          <c:spPr>
            <a:solidFill>
              <a:schemeClr val="accent3"/>
            </a:solidFill>
            <a:ln>
              <a:solidFill>
                <a:schemeClr val="tx1"/>
              </a:solidFill>
            </a:ln>
          </c:spPr>
          <c:invertIfNegative val="0"/>
          <c:cat>
            <c:multiLvlStrRef>
              <c:f>'13_ábra_chart'!$E$9:$X$10</c:f>
              <c:multiLvlStrCache>
                <c:ptCount val="20"/>
                <c:lvl>
                  <c:pt idx="0">
                    <c:v>2021. III.</c:v>
                  </c:pt>
                  <c:pt idx="1">
                    <c:v>2021. IV.</c:v>
                  </c:pt>
                  <c:pt idx="2">
                    <c:v>2022. I.</c:v>
                  </c:pt>
                  <c:pt idx="3">
                    <c:v>2022. II.</c:v>
                  </c:pt>
                  <c:pt idx="4">
                    <c:v>2021. III.</c:v>
                  </c:pt>
                  <c:pt idx="5">
                    <c:v>2021. IV.</c:v>
                  </c:pt>
                  <c:pt idx="6">
                    <c:v>2022. I.</c:v>
                  </c:pt>
                  <c:pt idx="7">
                    <c:v>2022. II.</c:v>
                  </c:pt>
                  <c:pt idx="8">
                    <c:v>2021. III.</c:v>
                  </c:pt>
                  <c:pt idx="9">
                    <c:v>2021. IV.</c:v>
                  </c:pt>
                  <c:pt idx="10">
                    <c:v>2022. I.</c:v>
                  </c:pt>
                  <c:pt idx="11">
                    <c:v>2022. II.</c:v>
                  </c:pt>
                  <c:pt idx="12">
                    <c:v>2021. III.</c:v>
                  </c:pt>
                  <c:pt idx="13">
                    <c:v>2021. IV.</c:v>
                  </c:pt>
                  <c:pt idx="14">
                    <c:v>2022. I.</c:v>
                  </c:pt>
                  <c:pt idx="15">
                    <c:v>2022. II.</c:v>
                  </c:pt>
                  <c:pt idx="16">
                    <c:v>2021. III.</c:v>
                  </c:pt>
                  <c:pt idx="17">
                    <c:v>2021. IV.</c:v>
                  </c:pt>
                  <c:pt idx="18">
                    <c:v>2022. I.</c:v>
                  </c:pt>
                  <c:pt idx="19">
                    <c:v>2022. II.</c:v>
                  </c:pt>
                </c:lvl>
                <c:lvl>
                  <c:pt idx="0">
                    <c:v>Magyarország</c:v>
                  </c:pt>
                  <c:pt idx="4">
                    <c:v>Csehország</c:v>
                  </c:pt>
                  <c:pt idx="8">
                    <c:v>Szlovákia</c:v>
                  </c:pt>
                  <c:pt idx="12">
                    <c:v>Lengyelország</c:v>
                  </c:pt>
                  <c:pt idx="16">
                    <c:v>Eurozóna</c:v>
                  </c:pt>
                </c:lvl>
              </c:multiLvlStrCache>
            </c:multiLvlStrRef>
          </c:cat>
          <c:val>
            <c:numRef>
              <c:f>'13_ábra_chart'!$E$12:$X$12</c:f>
              <c:numCache>
                <c:formatCode>0.0</c:formatCode>
                <c:ptCount val="20"/>
                <c:pt idx="0">
                  <c:v>9.0350470563124716</c:v>
                </c:pt>
                <c:pt idx="1">
                  <c:v>6.2320981093204626</c:v>
                </c:pt>
                <c:pt idx="2">
                  <c:v>6.0084310580713547</c:v>
                </c:pt>
                <c:pt idx="3">
                  <c:v>2.7735122577905531</c:v>
                </c:pt>
                <c:pt idx="4">
                  <c:v>-2.8964759583783732</c:v>
                </c:pt>
                <c:pt idx="5">
                  <c:v>-2.930106042576663</c:v>
                </c:pt>
                <c:pt idx="6">
                  <c:v>-6.0431066812548737</c:v>
                </c:pt>
                <c:pt idx="7">
                  <c:v>0</c:v>
                </c:pt>
                <c:pt idx="8">
                  <c:v>0</c:v>
                </c:pt>
                <c:pt idx="9">
                  <c:v>0</c:v>
                </c:pt>
                <c:pt idx="10">
                  <c:v>0</c:v>
                </c:pt>
                <c:pt idx="11">
                  <c:v>0</c:v>
                </c:pt>
                <c:pt idx="12">
                  <c:v>-6.4949061903864518</c:v>
                </c:pt>
                <c:pt idx="13">
                  <c:v>4.6575159001251931</c:v>
                </c:pt>
                <c:pt idx="14">
                  <c:v>5.657380071007525</c:v>
                </c:pt>
                <c:pt idx="15">
                  <c:v>15.860111829257145</c:v>
                </c:pt>
                <c:pt idx="16">
                  <c:v>-1.3333333333333333</c:v>
                </c:pt>
                <c:pt idx="17">
                  <c:v>-0.66666666666666663</c:v>
                </c:pt>
                <c:pt idx="18">
                  <c:v>-1</c:v>
                </c:pt>
                <c:pt idx="19">
                  <c:v>3</c:v>
                </c:pt>
              </c:numCache>
            </c:numRef>
          </c:val>
          <c:extLst>
            <c:ext xmlns:c16="http://schemas.microsoft.com/office/drawing/2014/chart" uri="{C3380CC4-5D6E-409C-BE32-E72D297353CC}">
              <c16:uniqueId val="{00000000-197E-4254-9CD6-858B651EDFDD}"/>
            </c:ext>
          </c:extLst>
        </c:ser>
        <c:ser>
          <c:idx val="2"/>
          <c:order val="2"/>
          <c:tx>
            <c:strRef>
              <c:f>'13_ábra_chart'!$D$13</c:f>
              <c:strCache>
                <c:ptCount val="1"/>
                <c:pt idx="0">
                  <c:v>Ciklikus tényezők</c:v>
                </c:pt>
              </c:strCache>
            </c:strRef>
          </c:tx>
          <c:spPr>
            <a:solidFill>
              <a:schemeClr val="bg2">
                <a:lumMod val="90000"/>
              </a:schemeClr>
            </a:solidFill>
            <a:ln>
              <a:solidFill>
                <a:schemeClr val="tx1"/>
              </a:solidFill>
            </a:ln>
          </c:spPr>
          <c:invertIfNegative val="0"/>
          <c:cat>
            <c:multiLvlStrRef>
              <c:f>'13_ábra_chart'!$E$9:$X$10</c:f>
              <c:multiLvlStrCache>
                <c:ptCount val="20"/>
                <c:lvl>
                  <c:pt idx="0">
                    <c:v>2021. III.</c:v>
                  </c:pt>
                  <c:pt idx="1">
                    <c:v>2021. IV.</c:v>
                  </c:pt>
                  <c:pt idx="2">
                    <c:v>2022. I.</c:v>
                  </c:pt>
                  <c:pt idx="3">
                    <c:v>2022. II.</c:v>
                  </c:pt>
                  <c:pt idx="4">
                    <c:v>2021. III.</c:v>
                  </c:pt>
                  <c:pt idx="5">
                    <c:v>2021. IV.</c:v>
                  </c:pt>
                  <c:pt idx="6">
                    <c:v>2022. I.</c:v>
                  </c:pt>
                  <c:pt idx="7">
                    <c:v>2022. II.</c:v>
                  </c:pt>
                  <c:pt idx="8">
                    <c:v>2021. III.</c:v>
                  </c:pt>
                  <c:pt idx="9">
                    <c:v>2021. IV.</c:v>
                  </c:pt>
                  <c:pt idx="10">
                    <c:v>2022. I.</c:v>
                  </c:pt>
                  <c:pt idx="11">
                    <c:v>2022. II.</c:v>
                  </c:pt>
                  <c:pt idx="12">
                    <c:v>2021. III.</c:v>
                  </c:pt>
                  <c:pt idx="13">
                    <c:v>2021. IV.</c:v>
                  </c:pt>
                  <c:pt idx="14">
                    <c:v>2022. I.</c:v>
                  </c:pt>
                  <c:pt idx="15">
                    <c:v>2022. II.</c:v>
                  </c:pt>
                  <c:pt idx="16">
                    <c:v>2021. III.</c:v>
                  </c:pt>
                  <c:pt idx="17">
                    <c:v>2021. IV.</c:v>
                  </c:pt>
                  <c:pt idx="18">
                    <c:v>2022. I.</c:v>
                  </c:pt>
                  <c:pt idx="19">
                    <c:v>2022. II.</c:v>
                  </c:pt>
                </c:lvl>
                <c:lvl>
                  <c:pt idx="0">
                    <c:v>Magyarország</c:v>
                  </c:pt>
                  <c:pt idx="4">
                    <c:v>Csehország</c:v>
                  </c:pt>
                  <c:pt idx="8">
                    <c:v>Szlovákia</c:v>
                  </c:pt>
                  <c:pt idx="12">
                    <c:v>Lengyelország</c:v>
                  </c:pt>
                  <c:pt idx="16">
                    <c:v>Eurozóna</c:v>
                  </c:pt>
                </c:lvl>
              </c:multiLvlStrCache>
            </c:multiLvlStrRef>
          </c:cat>
          <c:val>
            <c:numRef>
              <c:f>'13_ábra_chart'!$E$13:$X$13</c:f>
              <c:numCache>
                <c:formatCode>0.0</c:formatCode>
                <c:ptCount val="20"/>
                <c:pt idx="0">
                  <c:v>9.384511710312001</c:v>
                </c:pt>
                <c:pt idx="1">
                  <c:v>10.40471811256911</c:v>
                </c:pt>
                <c:pt idx="2">
                  <c:v>4.3660490810931627</c:v>
                </c:pt>
                <c:pt idx="3">
                  <c:v>39.717567865450114</c:v>
                </c:pt>
                <c:pt idx="4">
                  <c:v>-9.8155627599475697</c:v>
                </c:pt>
                <c:pt idx="5">
                  <c:v>-2.0529893603915967</c:v>
                </c:pt>
                <c:pt idx="6">
                  <c:v>24.539756765566068</c:v>
                </c:pt>
                <c:pt idx="7">
                  <c:v>42.673262641227332</c:v>
                </c:pt>
                <c:pt idx="8">
                  <c:v>0</c:v>
                </c:pt>
                <c:pt idx="9">
                  <c:v>0</c:v>
                </c:pt>
                <c:pt idx="10">
                  <c:v>-8.4666666666666668</c:v>
                </c:pt>
                <c:pt idx="11">
                  <c:v>16.153333333333332</c:v>
                </c:pt>
                <c:pt idx="12">
                  <c:v>-0.95379289057791505</c:v>
                </c:pt>
                <c:pt idx="13">
                  <c:v>-3.6372931000565552</c:v>
                </c:pt>
                <c:pt idx="14">
                  <c:v>16.759964998142891</c:v>
                </c:pt>
                <c:pt idx="15">
                  <c:v>12.256286121342441</c:v>
                </c:pt>
                <c:pt idx="16">
                  <c:v>-1.6666666666666667</c:v>
                </c:pt>
                <c:pt idx="17">
                  <c:v>-1.6666666666666667</c:v>
                </c:pt>
                <c:pt idx="18">
                  <c:v>6.333333333333333</c:v>
                </c:pt>
                <c:pt idx="19">
                  <c:v>15</c:v>
                </c:pt>
              </c:numCache>
            </c:numRef>
          </c:val>
          <c:extLst>
            <c:ext xmlns:c16="http://schemas.microsoft.com/office/drawing/2014/chart" uri="{C3380CC4-5D6E-409C-BE32-E72D297353CC}">
              <c16:uniqueId val="{00000001-197E-4254-9CD6-858B651EDFDD}"/>
            </c:ext>
          </c:extLst>
        </c:ser>
        <c:ser>
          <c:idx val="3"/>
          <c:order val="3"/>
          <c:tx>
            <c:strRef>
              <c:f>'13_ábra_chart'!$D$14</c:f>
              <c:strCache>
                <c:ptCount val="1"/>
                <c:pt idx="0">
                  <c:v>Versenyhelyzet</c:v>
                </c:pt>
              </c:strCache>
            </c:strRef>
          </c:tx>
          <c:spPr>
            <a:solidFill>
              <a:schemeClr val="accent1"/>
            </a:solidFill>
            <a:ln>
              <a:solidFill>
                <a:schemeClr val="tx1"/>
              </a:solidFill>
            </a:ln>
          </c:spPr>
          <c:invertIfNegative val="0"/>
          <c:cat>
            <c:multiLvlStrRef>
              <c:f>'13_ábra_chart'!$E$9:$X$10</c:f>
              <c:multiLvlStrCache>
                <c:ptCount val="20"/>
                <c:lvl>
                  <c:pt idx="0">
                    <c:v>2021. III.</c:v>
                  </c:pt>
                  <c:pt idx="1">
                    <c:v>2021. IV.</c:v>
                  </c:pt>
                  <c:pt idx="2">
                    <c:v>2022. I.</c:v>
                  </c:pt>
                  <c:pt idx="3">
                    <c:v>2022. II.</c:v>
                  </c:pt>
                  <c:pt idx="4">
                    <c:v>2021. III.</c:v>
                  </c:pt>
                  <c:pt idx="5">
                    <c:v>2021. IV.</c:v>
                  </c:pt>
                  <c:pt idx="6">
                    <c:v>2022. I.</c:v>
                  </c:pt>
                  <c:pt idx="7">
                    <c:v>2022. II.</c:v>
                  </c:pt>
                  <c:pt idx="8">
                    <c:v>2021. III.</c:v>
                  </c:pt>
                  <c:pt idx="9">
                    <c:v>2021. IV.</c:v>
                  </c:pt>
                  <c:pt idx="10">
                    <c:v>2022. I.</c:v>
                  </c:pt>
                  <c:pt idx="11">
                    <c:v>2022. II.</c:v>
                  </c:pt>
                  <c:pt idx="12">
                    <c:v>2021. III.</c:v>
                  </c:pt>
                  <c:pt idx="13">
                    <c:v>2021. IV.</c:v>
                  </c:pt>
                  <c:pt idx="14">
                    <c:v>2022. I.</c:v>
                  </c:pt>
                  <c:pt idx="15">
                    <c:v>2022. II.</c:v>
                  </c:pt>
                  <c:pt idx="16">
                    <c:v>2021. III.</c:v>
                  </c:pt>
                  <c:pt idx="17">
                    <c:v>2021. IV.</c:v>
                  </c:pt>
                  <c:pt idx="18">
                    <c:v>2022. I.</c:v>
                  </c:pt>
                  <c:pt idx="19">
                    <c:v>2022. II.</c:v>
                  </c:pt>
                </c:lvl>
                <c:lvl>
                  <c:pt idx="0">
                    <c:v>Magyarország</c:v>
                  </c:pt>
                  <c:pt idx="4">
                    <c:v>Csehország</c:v>
                  </c:pt>
                  <c:pt idx="8">
                    <c:v>Szlovákia</c:v>
                  </c:pt>
                  <c:pt idx="12">
                    <c:v>Lengyelország</c:v>
                  </c:pt>
                  <c:pt idx="16">
                    <c:v>Eurozóna</c:v>
                  </c:pt>
                </c:lvl>
              </c:multiLvlStrCache>
            </c:multiLvlStrRef>
          </c:cat>
          <c:val>
            <c:numRef>
              <c:f>'13_ábra_chart'!$E$14:$X$14</c:f>
              <c:numCache>
                <c:formatCode>0.0</c:formatCode>
                <c:ptCount val="20"/>
                <c:pt idx="0">
                  <c:v>-1.0396024526420644</c:v>
                </c:pt>
                <c:pt idx="1">
                  <c:v>-1.0079952647433184</c:v>
                </c:pt>
                <c:pt idx="2">
                  <c:v>0</c:v>
                </c:pt>
                <c:pt idx="3">
                  <c:v>0</c:v>
                </c:pt>
                <c:pt idx="4">
                  <c:v>0</c:v>
                </c:pt>
                <c:pt idx="5">
                  <c:v>-8.1967787960664626</c:v>
                </c:pt>
                <c:pt idx="6">
                  <c:v>-3.0215533406274369</c:v>
                </c:pt>
                <c:pt idx="7">
                  <c:v>0</c:v>
                </c:pt>
                <c:pt idx="8">
                  <c:v>-8.0499999999999989</c:v>
                </c:pt>
                <c:pt idx="9">
                  <c:v>0</c:v>
                </c:pt>
                <c:pt idx="10">
                  <c:v>0</c:v>
                </c:pt>
                <c:pt idx="11">
                  <c:v>0</c:v>
                </c:pt>
                <c:pt idx="12">
                  <c:v>-10.643192380778666</c:v>
                </c:pt>
                <c:pt idx="13">
                  <c:v>-8.718958600892341</c:v>
                </c:pt>
                <c:pt idx="14">
                  <c:v>-1.5680038103727207</c:v>
                </c:pt>
                <c:pt idx="15">
                  <c:v>-4.0457358220732136</c:v>
                </c:pt>
                <c:pt idx="16">
                  <c:v>-1</c:v>
                </c:pt>
                <c:pt idx="17">
                  <c:v>0</c:v>
                </c:pt>
                <c:pt idx="18">
                  <c:v>-0.33333333333333331</c:v>
                </c:pt>
                <c:pt idx="19">
                  <c:v>1.6666666666666667</c:v>
                </c:pt>
              </c:numCache>
            </c:numRef>
          </c:val>
          <c:extLst>
            <c:ext xmlns:c16="http://schemas.microsoft.com/office/drawing/2014/chart" uri="{C3380CC4-5D6E-409C-BE32-E72D297353CC}">
              <c16:uniqueId val="{00000002-197E-4254-9CD6-858B651EDFDD}"/>
            </c:ext>
          </c:extLst>
        </c:ser>
        <c:ser>
          <c:idx val="4"/>
          <c:order val="4"/>
          <c:tx>
            <c:strRef>
              <c:f>'13_ábra_chart'!$D$15</c:f>
              <c:strCache>
                <c:ptCount val="1"/>
                <c:pt idx="0">
                  <c:v>Egyéb tényezők</c:v>
                </c:pt>
              </c:strCache>
            </c:strRef>
          </c:tx>
          <c:spPr>
            <a:solidFill>
              <a:schemeClr val="accent4"/>
            </a:solidFill>
            <a:ln>
              <a:solidFill>
                <a:schemeClr val="tx1"/>
              </a:solidFill>
            </a:ln>
          </c:spPr>
          <c:invertIfNegative val="0"/>
          <c:cat>
            <c:multiLvlStrRef>
              <c:f>'13_ábra_chart'!$E$9:$X$10</c:f>
              <c:multiLvlStrCache>
                <c:ptCount val="20"/>
                <c:lvl>
                  <c:pt idx="0">
                    <c:v>2021. III.</c:v>
                  </c:pt>
                  <c:pt idx="1">
                    <c:v>2021. IV.</c:v>
                  </c:pt>
                  <c:pt idx="2">
                    <c:v>2022. I.</c:v>
                  </c:pt>
                  <c:pt idx="3">
                    <c:v>2022. II.</c:v>
                  </c:pt>
                  <c:pt idx="4">
                    <c:v>2021. III.</c:v>
                  </c:pt>
                  <c:pt idx="5">
                    <c:v>2021. IV.</c:v>
                  </c:pt>
                  <c:pt idx="6">
                    <c:v>2022. I.</c:v>
                  </c:pt>
                  <c:pt idx="7">
                    <c:v>2022. II.</c:v>
                  </c:pt>
                  <c:pt idx="8">
                    <c:v>2021. III.</c:v>
                  </c:pt>
                  <c:pt idx="9">
                    <c:v>2021. IV.</c:v>
                  </c:pt>
                  <c:pt idx="10">
                    <c:v>2022. I.</c:v>
                  </c:pt>
                  <c:pt idx="11">
                    <c:v>2022. II.</c:v>
                  </c:pt>
                  <c:pt idx="12">
                    <c:v>2021. III.</c:v>
                  </c:pt>
                  <c:pt idx="13">
                    <c:v>2021. IV.</c:v>
                  </c:pt>
                  <c:pt idx="14">
                    <c:v>2022. I.</c:v>
                  </c:pt>
                  <c:pt idx="15">
                    <c:v>2022. II.</c:v>
                  </c:pt>
                  <c:pt idx="16">
                    <c:v>2021. III.</c:v>
                  </c:pt>
                  <c:pt idx="17">
                    <c:v>2021. IV.</c:v>
                  </c:pt>
                  <c:pt idx="18">
                    <c:v>2022. I.</c:v>
                  </c:pt>
                  <c:pt idx="19">
                    <c:v>2022. II.</c:v>
                  </c:pt>
                </c:lvl>
                <c:lvl>
                  <c:pt idx="0">
                    <c:v>Magyarország</c:v>
                  </c:pt>
                  <c:pt idx="4">
                    <c:v>Csehország</c:v>
                  </c:pt>
                  <c:pt idx="8">
                    <c:v>Szlovákia</c:v>
                  </c:pt>
                  <c:pt idx="12">
                    <c:v>Lengyelország</c:v>
                  </c:pt>
                  <c:pt idx="16">
                    <c:v>Eurozóna</c:v>
                  </c:pt>
                </c:lvl>
              </c:multiLvlStrCache>
            </c:multiLvlStrRef>
          </c:cat>
          <c:val>
            <c:numRef>
              <c:f>'13_ábra_chart'!$E$15:$X$15</c:f>
              <c:numCache>
                <c:formatCode>0.0</c:formatCode>
                <c:ptCount val="20"/>
                <c:pt idx="4">
                  <c:v>0</c:v>
                </c:pt>
                <c:pt idx="5">
                  <c:v>0</c:v>
                </c:pt>
                <c:pt idx="6">
                  <c:v>34.457723517008695</c:v>
                </c:pt>
                <c:pt idx="7">
                  <c:v>15.8005476986738</c:v>
                </c:pt>
                <c:pt idx="12">
                  <c:v>8.9091203104781176</c:v>
                </c:pt>
                <c:pt idx="13">
                  <c:v>-3.6526973283253703</c:v>
                </c:pt>
                <c:pt idx="14">
                  <c:v>11.469507595359534</c:v>
                </c:pt>
                <c:pt idx="15">
                  <c:v>-3.3952799728083507</c:v>
                </c:pt>
              </c:numCache>
            </c:numRef>
          </c:val>
          <c:extLst>
            <c:ext xmlns:c16="http://schemas.microsoft.com/office/drawing/2014/chart" uri="{C3380CC4-5D6E-409C-BE32-E72D297353CC}">
              <c16:uniqueId val="{00000003-197E-4254-9CD6-858B651EDFDD}"/>
            </c:ext>
          </c:extLst>
        </c:ser>
        <c:dLbls>
          <c:showLegendKey val="0"/>
          <c:showVal val="0"/>
          <c:showCatName val="0"/>
          <c:showSerName val="0"/>
          <c:showPercent val="0"/>
          <c:showBubbleSize val="0"/>
        </c:dLbls>
        <c:gapWidth val="150"/>
        <c:overlap val="100"/>
        <c:axId val="490174848"/>
        <c:axId val="1"/>
      </c:barChart>
      <c:lineChart>
        <c:grouping val="standard"/>
        <c:varyColors val="0"/>
        <c:ser>
          <c:idx val="0"/>
          <c:order val="0"/>
          <c:tx>
            <c:strRef>
              <c:f>'13_ábra_chart'!$D$11</c:f>
              <c:strCache>
                <c:ptCount val="1"/>
                <c:pt idx="0">
                  <c:v>Hitelezési feltételek változása</c:v>
                </c:pt>
              </c:strCache>
            </c:strRef>
          </c:tx>
          <c:spPr>
            <a:ln w="25400">
              <a:solidFill>
                <a:schemeClr val="tx1"/>
              </a:solidFill>
            </a:ln>
          </c:spPr>
          <c:marker>
            <c:symbol val="diamond"/>
            <c:size val="9"/>
            <c:spPr>
              <a:solidFill>
                <a:schemeClr val="tx1"/>
              </a:solidFill>
              <a:ln>
                <a:solidFill>
                  <a:schemeClr val="tx1"/>
                </a:solidFill>
              </a:ln>
            </c:spPr>
          </c:marker>
          <c:dPt>
            <c:idx val="4"/>
            <c:marker>
              <c:spPr>
                <a:solidFill>
                  <a:schemeClr val="tx1"/>
                </a:solidFill>
                <a:ln>
                  <a:noFill/>
                </a:ln>
              </c:spPr>
            </c:marker>
            <c:bubble3D val="0"/>
            <c:spPr>
              <a:ln w="25400">
                <a:noFill/>
              </a:ln>
            </c:spPr>
            <c:extLst>
              <c:ext xmlns:c16="http://schemas.microsoft.com/office/drawing/2014/chart" uri="{C3380CC4-5D6E-409C-BE32-E72D297353CC}">
                <c16:uniqueId val="{00000005-197E-4254-9CD6-858B651EDFDD}"/>
              </c:ext>
            </c:extLst>
          </c:dPt>
          <c:dPt>
            <c:idx val="5"/>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7-197E-4254-9CD6-858B651EDFDD}"/>
              </c:ext>
            </c:extLst>
          </c:dPt>
          <c:dPt>
            <c:idx val="8"/>
            <c:marker>
              <c:spPr>
                <a:solidFill>
                  <a:schemeClr val="tx1"/>
                </a:solidFill>
                <a:ln>
                  <a:noFill/>
                </a:ln>
              </c:spPr>
            </c:marker>
            <c:bubble3D val="0"/>
            <c:spPr>
              <a:ln w="25400">
                <a:noFill/>
              </a:ln>
            </c:spPr>
            <c:extLst>
              <c:ext xmlns:c16="http://schemas.microsoft.com/office/drawing/2014/chart" uri="{C3380CC4-5D6E-409C-BE32-E72D297353CC}">
                <c16:uniqueId val="{00000009-197E-4254-9CD6-858B651EDFDD}"/>
              </c:ext>
            </c:extLst>
          </c:dPt>
          <c:dPt>
            <c:idx val="10"/>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B-197E-4254-9CD6-858B651EDFDD}"/>
              </c:ext>
            </c:extLst>
          </c:dPt>
          <c:dPt>
            <c:idx val="12"/>
            <c:marker>
              <c:spPr>
                <a:solidFill>
                  <a:schemeClr val="tx1"/>
                </a:solidFill>
                <a:ln>
                  <a:noFill/>
                </a:ln>
              </c:spPr>
            </c:marker>
            <c:bubble3D val="0"/>
            <c:spPr>
              <a:ln w="25400">
                <a:noFill/>
              </a:ln>
            </c:spPr>
            <c:extLst>
              <c:ext xmlns:c16="http://schemas.microsoft.com/office/drawing/2014/chart" uri="{C3380CC4-5D6E-409C-BE32-E72D297353CC}">
                <c16:uniqueId val="{0000000D-197E-4254-9CD6-858B651EDFDD}"/>
              </c:ext>
            </c:extLst>
          </c:dPt>
          <c:dPt>
            <c:idx val="15"/>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F-197E-4254-9CD6-858B651EDFDD}"/>
              </c:ext>
            </c:extLst>
          </c:dPt>
          <c:dPt>
            <c:idx val="16"/>
            <c:marker>
              <c:spPr>
                <a:solidFill>
                  <a:schemeClr val="tx1"/>
                </a:solidFill>
                <a:ln>
                  <a:noFill/>
                </a:ln>
              </c:spPr>
            </c:marker>
            <c:bubble3D val="0"/>
            <c:spPr>
              <a:ln w="25400">
                <a:noFill/>
              </a:ln>
            </c:spPr>
            <c:extLst>
              <c:ext xmlns:c16="http://schemas.microsoft.com/office/drawing/2014/chart" uri="{C3380CC4-5D6E-409C-BE32-E72D297353CC}">
                <c16:uniqueId val="{00000011-197E-4254-9CD6-858B651EDFDD}"/>
              </c:ext>
            </c:extLst>
          </c:dPt>
          <c:dPt>
            <c:idx val="20"/>
            <c:bubble3D val="0"/>
            <c:extLst>
              <c:ext xmlns:c16="http://schemas.microsoft.com/office/drawing/2014/chart" uri="{C3380CC4-5D6E-409C-BE32-E72D297353CC}">
                <c16:uniqueId val="{00000013-197E-4254-9CD6-858B651EDFDD}"/>
              </c:ext>
            </c:extLst>
          </c:dPt>
          <c:cat>
            <c:multiLvlStrRef>
              <c:f>'13_ábra_chart'!$E$9:$X$10</c:f>
              <c:multiLvlStrCache>
                <c:ptCount val="20"/>
                <c:lvl>
                  <c:pt idx="0">
                    <c:v>2021. III.</c:v>
                  </c:pt>
                  <c:pt idx="1">
                    <c:v>2021. IV.</c:v>
                  </c:pt>
                  <c:pt idx="2">
                    <c:v>2022. I.</c:v>
                  </c:pt>
                  <c:pt idx="3">
                    <c:v>2022. II.</c:v>
                  </c:pt>
                  <c:pt idx="4">
                    <c:v>2021. III.</c:v>
                  </c:pt>
                  <c:pt idx="5">
                    <c:v>2021. IV.</c:v>
                  </c:pt>
                  <c:pt idx="6">
                    <c:v>2022. I.</c:v>
                  </c:pt>
                  <c:pt idx="7">
                    <c:v>2022. II.</c:v>
                  </c:pt>
                  <c:pt idx="8">
                    <c:v>2021. III.</c:v>
                  </c:pt>
                  <c:pt idx="9">
                    <c:v>2021. IV.</c:v>
                  </c:pt>
                  <c:pt idx="10">
                    <c:v>2022. I.</c:v>
                  </c:pt>
                  <c:pt idx="11">
                    <c:v>2022. II.</c:v>
                  </c:pt>
                  <c:pt idx="12">
                    <c:v>2021. III.</c:v>
                  </c:pt>
                  <c:pt idx="13">
                    <c:v>2021. IV.</c:v>
                  </c:pt>
                  <c:pt idx="14">
                    <c:v>2022. I.</c:v>
                  </c:pt>
                  <c:pt idx="15">
                    <c:v>2022. II.</c:v>
                  </c:pt>
                  <c:pt idx="16">
                    <c:v>2021. III.</c:v>
                  </c:pt>
                  <c:pt idx="17">
                    <c:v>2021. IV.</c:v>
                  </c:pt>
                  <c:pt idx="18">
                    <c:v>2022. I.</c:v>
                  </c:pt>
                  <c:pt idx="19">
                    <c:v>2022. II.</c:v>
                  </c:pt>
                </c:lvl>
                <c:lvl>
                  <c:pt idx="0">
                    <c:v>Magyarország</c:v>
                  </c:pt>
                  <c:pt idx="4">
                    <c:v>Csehország</c:v>
                  </c:pt>
                  <c:pt idx="8">
                    <c:v>Szlovákia</c:v>
                  </c:pt>
                  <c:pt idx="12">
                    <c:v>Lengyelország</c:v>
                  </c:pt>
                  <c:pt idx="16">
                    <c:v>Eurozóna</c:v>
                  </c:pt>
                </c:lvl>
              </c:multiLvlStrCache>
            </c:multiLvlStrRef>
          </c:cat>
          <c:val>
            <c:numRef>
              <c:f>'13_ábra_chart'!$E$11:$X$11</c:f>
              <c:numCache>
                <c:formatCode>0.0</c:formatCode>
                <c:ptCount val="20"/>
                <c:pt idx="0">
                  <c:v>0</c:v>
                </c:pt>
                <c:pt idx="1">
                  <c:v>-3.0918611770696414</c:v>
                </c:pt>
                <c:pt idx="2">
                  <c:v>0</c:v>
                </c:pt>
                <c:pt idx="3">
                  <c:v>-0.8733571483511684</c:v>
                </c:pt>
                <c:pt idx="4">
                  <c:v>-16.421649857412099</c:v>
                </c:pt>
                <c:pt idx="5">
                  <c:v>-7.4746431044523902</c:v>
                </c:pt>
                <c:pt idx="6">
                  <c:v>19.580773389844801</c:v>
                </c:pt>
                <c:pt idx="7">
                  <c:v>24.163177949697999</c:v>
                </c:pt>
                <c:pt idx="8">
                  <c:v>-24.15</c:v>
                </c:pt>
                <c:pt idx="9">
                  <c:v>0</c:v>
                </c:pt>
                <c:pt idx="10">
                  <c:v>-25.4</c:v>
                </c:pt>
                <c:pt idx="11">
                  <c:v>11.64</c:v>
                </c:pt>
                <c:pt idx="12">
                  <c:v>-10.196303458879122</c:v>
                </c:pt>
                <c:pt idx="13">
                  <c:v>-19.311191415032546</c:v>
                </c:pt>
                <c:pt idx="14">
                  <c:v>35.606769352672963</c:v>
                </c:pt>
                <c:pt idx="15">
                  <c:v>7.7183998182256799</c:v>
                </c:pt>
                <c:pt idx="16">
                  <c:v>-2</c:v>
                </c:pt>
                <c:pt idx="17">
                  <c:v>0</c:v>
                </c:pt>
                <c:pt idx="18">
                  <c:v>3</c:v>
                </c:pt>
                <c:pt idx="19">
                  <c:v>12</c:v>
                </c:pt>
              </c:numCache>
            </c:numRef>
          </c:val>
          <c:smooth val="0"/>
          <c:extLst>
            <c:ext xmlns:c16="http://schemas.microsoft.com/office/drawing/2014/chart" uri="{C3380CC4-5D6E-409C-BE32-E72D297353CC}">
              <c16:uniqueId val="{00000014-197E-4254-9CD6-858B651EDFDD}"/>
            </c:ext>
          </c:extLst>
        </c:ser>
        <c:dLbls>
          <c:showLegendKey val="0"/>
          <c:showVal val="0"/>
          <c:showCatName val="0"/>
          <c:showSerName val="0"/>
          <c:showPercent val="0"/>
          <c:showBubbleSize val="0"/>
        </c:dLbls>
        <c:marker val="1"/>
        <c:smooth val="0"/>
        <c:axId val="3"/>
        <c:axId val="4"/>
      </c:lineChart>
      <c:catAx>
        <c:axId val="490174848"/>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00"/>
          <c:min val="-100"/>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15197474742432"/>
              <c:y val="8.1382426351363658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0174848"/>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047118932727786"/>
              <c:y val="7.9250851718923646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w="9525">
          <a:solidFill>
            <a:sysClr val="windowText" lastClr="000000"/>
          </a:solidFill>
        </a:ln>
      </c:spPr>
    </c:plotArea>
    <c:legend>
      <c:legendPos val="b"/>
      <c:legendEntry>
        <c:idx val="0"/>
        <c:txPr>
          <a:bodyPr/>
          <a:lstStyle/>
          <a:p>
            <a:pPr>
              <a:defRPr sz="1600" b="0" i="0" u="none" strike="noStrike" baseline="0">
                <a:solidFill>
                  <a:srgbClr val="000000"/>
                </a:solidFill>
                <a:latin typeface="Calibri"/>
                <a:ea typeface="Calibri"/>
                <a:cs typeface="Calibri"/>
              </a:defRPr>
            </a:pPr>
            <a:endParaRPr lang="hu-HU"/>
          </a:p>
        </c:txPr>
      </c:legendEntry>
      <c:layout>
        <c:manualLayout>
          <c:xMode val="edge"/>
          <c:yMode val="edge"/>
          <c:x val="9.7266983271867266E-2"/>
          <c:y val="0.86650654813251815"/>
          <c:w val="0.8234809668552262"/>
          <c:h val="0.12739808747682768"/>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803158590043836"/>
          <c:y val="5.82437037037037E-2"/>
          <c:w val="0.80921741542350445"/>
          <c:h val="0.52046759259259245"/>
        </c:manualLayout>
      </c:layout>
      <c:barChart>
        <c:barDir val="col"/>
        <c:grouping val="stacked"/>
        <c:varyColors val="0"/>
        <c:ser>
          <c:idx val="1"/>
          <c:order val="1"/>
          <c:tx>
            <c:strRef>
              <c:f>'13_ábra_chart'!$D$20</c:f>
              <c:strCache>
                <c:ptCount val="1"/>
                <c:pt idx="0">
                  <c:v>Liquidity and capital position</c:v>
                </c:pt>
              </c:strCache>
            </c:strRef>
          </c:tx>
          <c:spPr>
            <a:solidFill>
              <a:schemeClr val="accent3"/>
            </a:solidFill>
            <a:ln>
              <a:solidFill>
                <a:schemeClr val="tx1"/>
              </a:solidFill>
            </a:ln>
          </c:spPr>
          <c:invertIfNegative val="0"/>
          <c:cat>
            <c:multiLvlStrRef>
              <c:f>'13_ábra_chart'!$E$17:$X$18</c:f>
              <c:multiLvlStrCache>
                <c:ptCount val="20"/>
                <c:lvl>
                  <c:pt idx="0">
                    <c:v>2020 Q3</c:v>
                  </c:pt>
                  <c:pt idx="1">
                    <c:v>2020 Q4</c:v>
                  </c:pt>
                  <c:pt idx="2">
                    <c:v>2021 Q1</c:v>
                  </c:pt>
                  <c:pt idx="3">
                    <c:v>2021 Q2</c:v>
                  </c:pt>
                  <c:pt idx="4">
                    <c:v>2020 Q3</c:v>
                  </c:pt>
                  <c:pt idx="5">
                    <c:v>2020 Q4</c:v>
                  </c:pt>
                  <c:pt idx="6">
                    <c:v>2021 Q1</c:v>
                  </c:pt>
                  <c:pt idx="7">
                    <c:v>2021 Q2</c:v>
                  </c:pt>
                  <c:pt idx="8">
                    <c:v>2020 Q3</c:v>
                  </c:pt>
                  <c:pt idx="9">
                    <c:v>2020 Q4</c:v>
                  </c:pt>
                  <c:pt idx="10">
                    <c:v>2021 Q1</c:v>
                  </c:pt>
                  <c:pt idx="11">
                    <c:v>2021 Q2</c:v>
                  </c:pt>
                  <c:pt idx="12">
                    <c:v>2020 Q3</c:v>
                  </c:pt>
                  <c:pt idx="13">
                    <c:v>2020 Q4</c:v>
                  </c:pt>
                  <c:pt idx="14">
                    <c:v>2021 Q1</c:v>
                  </c:pt>
                  <c:pt idx="15">
                    <c:v>2021 Q2</c:v>
                  </c:pt>
                  <c:pt idx="16">
                    <c:v>2020 Q3</c:v>
                  </c:pt>
                  <c:pt idx="17">
                    <c:v>2020 Q4</c:v>
                  </c:pt>
                  <c:pt idx="18">
                    <c:v>2021 Q1</c:v>
                  </c:pt>
                  <c:pt idx="19">
                    <c:v>2021 Q2</c:v>
                  </c:pt>
                </c:lvl>
                <c:lvl>
                  <c:pt idx="0">
                    <c:v>Hungary</c:v>
                  </c:pt>
                  <c:pt idx="4">
                    <c:v>Czech Republic</c:v>
                  </c:pt>
                  <c:pt idx="8">
                    <c:v>Slovakia</c:v>
                  </c:pt>
                  <c:pt idx="12">
                    <c:v>Poland</c:v>
                  </c:pt>
                  <c:pt idx="16">
                    <c:v>Euro area</c:v>
                  </c:pt>
                </c:lvl>
              </c:multiLvlStrCache>
            </c:multiLvlStrRef>
          </c:cat>
          <c:val>
            <c:numRef>
              <c:f>'13_ábra_chart'!$E$20:$X$20</c:f>
              <c:numCache>
                <c:formatCode>0.0</c:formatCode>
                <c:ptCount val="20"/>
                <c:pt idx="0">
                  <c:v>9.0350470563124716</c:v>
                </c:pt>
                <c:pt idx="1">
                  <c:v>6.2320981093204626</c:v>
                </c:pt>
                <c:pt idx="2">
                  <c:v>6.0084310580713547</c:v>
                </c:pt>
                <c:pt idx="3">
                  <c:v>2.7735122577905531</c:v>
                </c:pt>
                <c:pt idx="4">
                  <c:v>-2.8964759583783732</c:v>
                </c:pt>
                <c:pt idx="5">
                  <c:v>-2.930106042576663</c:v>
                </c:pt>
                <c:pt idx="6">
                  <c:v>-6.0431066812548737</c:v>
                </c:pt>
                <c:pt idx="7">
                  <c:v>0</c:v>
                </c:pt>
                <c:pt idx="8">
                  <c:v>0</c:v>
                </c:pt>
                <c:pt idx="9">
                  <c:v>0</c:v>
                </c:pt>
                <c:pt idx="10">
                  <c:v>0</c:v>
                </c:pt>
                <c:pt idx="11">
                  <c:v>0</c:v>
                </c:pt>
                <c:pt idx="12">
                  <c:v>-6.4949061903864518</c:v>
                </c:pt>
                <c:pt idx="13">
                  <c:v>4.6575159001251931</c:v>
                </c:pt>
                <c:pt idx="14">
                  <c:v>5.657380071007525</c:v>
                </c:pt>
                <c:pt idx="15">
                  <c:v>15.860111829257145</c:v>
                </c:pt>
                <c:pt idx="16">
                  <c:v>-1.3333333333333333</c:v>
                </c:pt>
                <c:pt idx="17">
                  <c:v>-0.66666666666666663</c:v>
                </c:pt>
                <c:pt idx="18">
                  <c:v>-1</c:v>
                </c:pt>
                <c:pt idx="19">
                  <c:v>3</c:v>
                </c:pt>
              </c:numCache>
            </c:numRef>
          </c:val>
          <c:extLst>
            <c:ext xmlns:c16="http://schemas.microsoft.com/office/drawing/2014/chart" uri="{C3380CC4-5D6E-409C-BE32-E72D297353CC}">
              <c16:uniqueId val="{00000000-2821-4A87-85D1-5F0F681D71B5}"/>
            </c:ext>
          </c:extLst>
        </c:ser>
        <c:ser>
          <c:idx val="2"/>
          <c:order val="2"/>
          <c:tx>
            <c:strRef>
              <c:f>'13_ábra_chart'!$D$21</c:f>
              <c:strCache>
                <c:ptCount val="1"/>
                <c:pt idx="0">
                  <c:v>Cyclical factors</c:v>
                </c:pt>
              </c:strCache>
            </c:strRef>
          </c:tx>
          <c:spPr>
            <a:solidFill>
              <a:schemeClr val="bg2">
                <a:lumMod val="90000"/>
              </a:schemeClr>
            </a:solidFill>
            <a:ln>
              <a:solidFill>
                <a:schemeClr val="tx1"/>
              </a:solidFill>
            </a:ln>
          </c:spPr>
          <c:invertIfNegative val="0"/>
          <c:cat>
            <c:multiLvlStrRef>
              <c:f>'13_ábra_chart'!$E$17:$X$18</c:f>
              <c:multiLvlStrCache>
                <c:ptCount val="20"/>
                <c:lvl>
                  <c:pt idx="0">
                    <c:v>2020 Q3</c:v>
                  </c:pt>
                  <c:pt idx="1">
                    <c:v>2020 Q4</c:v>
                  </c:pt>
                  <c:pt idx="2">
                    <c:v>2021 Q1</c:v>
                  </c:pt>
                  <c:pt idx="3">
                    <c:v>2021 Q2</c:v>
                  </c:pt>
                  <c:pt idx="4">
                    <c:v>2020 Q3</c:v>
                  </c:pt>
                  <c:pt idx="5">
                    <c:v>2020 Q4</c:v>
                  </c:pt>
                  <c:pt idx="6">
                    <c:v>2021 Q1</c:v>
                  </c:pt>
                  <c:pt idx="7">
                    <c:v>2021 Q2</c:v>
                  </c:pt>
                  <c:pt idx="8">
                    <c:v>2020 Q3</c:v>
                  </c:pt>
                  <c:pt idx="9">
                    <c:v>2020 Q4</c:v>
                  </c:pt>
                  <c:pt idx="10">
                    <c:v>2021 Q1</c:v>
                  </c:pt>
                  <c:pt idx="11">
                    <c:v>2021 Q2</c:v>
                  </c:pt>
                  <c:pt idx="12">
                    <c:v>2020 Q3</c:v>
                  </c:pt>
                  <c:pt idx="13">
                    <c:v>2020 Q4</c:v>
                  </c:pt>
                  <c:pt idx="14">
                    <c:v>2021 Q1</c:v>
                  </c:pt>
                  <c:pt idx="15">
                    <c:v>2021 Q2</c:v>
                  </c:pt>
                  <c:pt idx="16">
                    <c:v>2020 Q3</c:v>
                  </c:pt>
                  <c:pt idx="17">
                    <c:v>2020 Q4</c:v>
                  </c:pt>
                  <c:pt idx="18">
                    <c:v>2021 Q1</c:v>
                  </c:pt>
                  <c:pt idx="19">
                    <c:v>2021 Q2</c:v>
                  </c:pt>
                </c:lvl>
                <c:lvl>
                  <c:pt idx="0">
                    <c:v>Hungary</c:v>
                  </c:pt>
                  <c:pt idx="4">
                    <c:v>Czech Republic</c:v>
                  </c:pt>
                  <c:pt idx="8">
                    <c:v>Slovakia</c:v>
                  </c:pt>
                  <c:pt idx="12">
                    <c:v>Poland</c:v>
                  </c:pt>
                  <c:pt idx="16">
                    <c:v>Euro area</c:v>
                  </c:pt>
                </c:lvl>
              </c:multiLvlStrCache>
            </c:multiLvlStrRef>
          </c:cat>
          <c:val>
            <c:numRef>
              <c:f>'13_ábra_chart'!$E$21:$X$21</c:f>
              <c:numCache>
                <c:formatCode>0.0</c:formatCode>
                <c:ptCount val="20"/>
                <c:pt idx="0">
                  <c:v>9.384511710312001</c:v>
                </c:pt>
                <c:pt idx="1">
                  <c:v>10.40471811256911</c:v>
                </c:pt>
                <c:pt idx="2">
                  <c:v>4.3660490810931627</c:v>
                </c:pt>
                <c:pt idx="3">
                  <c:v>39.717567865450114</c:v>
                </c:pt>
                <c:pt idx="4">
                  <c:v>-9.8155627599475697</c:v>
                </c:pt>
                <c:pt idx="5">
                  <c:v>-2.0529893603915967</c:v>
                </c:pt>
                <c:pt idx="6">
                  <c:v>24.539756765566068</c:v>
                </c:pt>
                <c:pt idx="7">
                  <c:v>42.673262641227332</c:v>
                </c:pt>
                <c:pt idx="8">
                  <c:v>0</c:v>
                </c:pt>
                <c:pt idx="9">
                  <c:v>0</c:v>
                </c:pt>
                <c:pt idx="10">
                  <c:v>-8.4666666666666668</c:v>
                </c:pt>
                <c:pt idx="11">
                  <c:v>16.153333333333332</c:v>
                </c:pt>
                <c:pt idx="12">
                  <c:v>-0.95379289057791505</c:v>
                </c:pt>
                <c:pt idx="13">
                  <c:v>-3.6372931000565552</c:v>
                </c:pt>
                <c:pt idx="14">
                  <c:v>16.759964998142891</c:v>
                </c:pt>
                <c:pt idx="15">
                  <c:v>12.256286121342441</c:v>
                </c:pt>
                <c:pt idx="16">
                  <c:v>-1.6666666666666667</c:v>
                </c:pt>
                <c:pt idx="17">
                  <c:v>-1.6666666666666667</c:v>
                </c:pt>
                <c:pt idx="18">
                  <c:v>6.333333333333333</c:v>
                </c:pt>
                <c:pt idx="19">
                  <c:v>15</c:v>
                </c:pt>
              </c:numCache>
            </c:numRef>
          </c:val>
          <c:extLst>
            <c:ext xmlns:c16="http://schemas.microsoft.com/office/drawing/2014/chart" uri="{C3380CC4-5D6E-409C-BE32-E72D297353CC}">
              <c16:uniqueId val="{00000001-2821-4A87-85D1-5F0F681D71B5}"/>
            </c:ext>
          </c:extLst>
        </c:ser>
        <c:ser>
          <c:idx val="3"/>
          <c:order val="3"/>
          <c:tx>
            <c:strRef>
              <c:f>'13_ábra_chart'!$D$22</c:f>
              <c:strCache>
                <c:ptCount val="1"/>
                <c:pt idx="0">
                  <c:v>Competition</c:v>
                </c:pt>
              </c:strCache>
            </c:strRef>
          </c:tx>
          <c:spPr>
            <a:solidFill>
              <a:schemeClr val="accent1"/>
            </a:solidFill>
            <a:ln>
              <a:solidFill>
                <a:schemeClr val="tx1"/>
              </a:solidFill>
            </a:ln>
          </c:spPr>
          <c:invertIfNegative val="0"/>
          <c:cat>
            <c:multiLvlStrRef>
              <c:f>'13_ábra_chart'!$E$17:$X$18</c:f>
              <c:multiLvlStrCache>
                <c:ptCount val="20"/>
                <c:lvl>
                  <c:pt idx="0">
                    <c:v>2020 Q3</c:v>
                  </c:pt>
                  <c:pt idx="1">
                    <c:v>2020 Q4</c:v>
                  </c:pt>
                  <c:pt idx="2">
                    <c:v>2021 Q1</c:v>
                  </c:pt>
                  <c:pt idx="3">
                    <c:v>2021 Q2</c:v>
                  </c:pt>
                  <c:pt idx="4">
                    <c:v>2020 Q3</c:v>
                  </c:pt>
                  <c:pt idx="5">
                    <c:v>2020 Q4</c:v>
                  </c:pt>
                  <c:pt idx="6">
                    <c:v>2021 Q1</c:v>
                  </c:pt>
                  <c:pt idx="7">
                    <c:v>2021 Q2</c:v>
                  </c:pt>
                  <c:pt idx="8">
                    <c:v>2020 Q3</c:v>
                  </c:pt>
                  <c:pt idx="9">
                    <c:v>2020 Q4</c:v>
                  </c:pt>
                  <c:pt idx="10">
                    <c:v>2021 Q1</c:v>
                  </c:pt>
                  <c:pt idx="11">
                    <c:v>2021 Q2</c:v>
                  </c:pt>
                  <c:pt idx="12">
                    <c:v>2020 Q3</c:v>
                  </c:pt>
                  <c:pt idx="13">
                    <c:v>2020 Q4</c:v>
                  </c:pt>
                  <c:pt idx="14">
                    <c:v>2021 Q1</c:v>
                  </c:pt>
                  <c:pt idx="15">
                    <c:v>2021 Q2</c:v>
                  </c:pt>
                  <c:pt idx="16">
                    <c:v>2020 Q3</c:v>
                  </c:pt>
                  <c:pt idx="17">
                    <c:v>2020 Q4</c:v>
                  </c:pt>
                  <c:pt idx="18">
                    <c:v>2021 Q1</c:v>
                  </c:pt>
                  <c:pt idx="19">
                    <c:v>2021 Q2</c:v>
                  </c:pt>
                </c:lvl>
                <c:lvl>
                  <c:pt idx="0">
                    <c:v>Hungary</c:v>
                  </c:pt>
                  <c:pt idx="4">
                    <c:v>Czech Republic</c:v>
                  </c:pt>
                  <c:pt idx="8">
                    <c:v>Slovakia</c:v>
                  </c:pt>
                  <c:pt idx="12">
                    <c:v>Poland</c:v>
                  </c:pt>
                  <c:pt idx="16">
                    <c:v>Euro area</c:v>
                  </c:pt>
                </c:lvl>
              </c:multiLvlStrCache>
            </c:multiLvlStrRef>
          </c:cat>
          <c:val>
            <c:numRef>
              <c:f>'13_ábra_chart'!$E$22:$X$22</c:f>
              <c:numCache>
                <c:formatCode>0.0</c:formatCode>
                <c:ptCount val="20"/>
                <c:pt idx="0">
                  <c:v>-1.0396024526420644</c:v>
                </c:pt>
                <c:pt idx="1">
                  <c:v>-1.0079952647433184</c:v>
                </c:pt>
                <c:pt idx="2">
                  <c:v>0</c:v>
                </c:pt>
                <c:pt idx="3">
                  <c:v>0</c:v>
                </c:pt>
                <c:pt idx="4">
                  <c:v>0</c:v>
                </c:pt>
                <c:pt idx="5">
                  <c:v>-8.1967787960664626</c:v>
                </c:pt>
                <c:pt idx="6">
                  <c:v>-3.0215533406274369</c:v>
                </c:pt>
                <c:pt idx="7">
                  <c:v>0</c:v>
                </c:pt>
                <c:pt idx="8">
                  <c:v>-8.0499999999999989</c:v>
                </c:pt>
                <c:pt idx="9">
                  <c:v>0</c:v>
                </c:pt>
                <c:pt idx="10">
                  <c:v>0</c:v>
                </c:pt>
                <c:pt idx="11">
                  <c:v>0</c:v>
                </c:pt>
                <c:pt idx="12">
                  <c:v>-10.643192380778666</c:v>
                </c:pt>
                <c:pt idx="13">
                  <c:v>-8.718958600892341</c:v>
                </c:pt>
                <c:pt idx="14">
                  <c:v>-1.5680038103727207</c:v>
                </c:pt>
                <c:pt idx="15">
                  <c:v>-4.0457358220732136</c:v>
                </c:pt>
                <c:pt idx="16">
                  <c:v>-1</c:v>
                </c:pt>
                <c:pt idx="17">
                  <c:v>0</c:v>
                </c:pt>
                <c:pt idx="18">
                  <c:v>-0.33333333333333331</c:v>
                </c:pt>
                <c:pt idx="19">
                  <c:v>1.6666666666666667</c:v>
                </c:pt>
              </c:numCache>
            </c:numRef>
          </c:val>
          <c:extLst>
            <c:ext xmlns:c16="http://schemas.microsoft.com/office/drawing/2014/chart" uri="{C3380CC4-5D6E-409C-BE32-E72D297353CC}">
              <c16:uniqueId val="{00000002-2821-4A87-85D1-5F0F681D71B5}"/>
            </c:ext>
          </c:extLst>
        </c:ser>
        <c:ser>
          <c:idx val="4"/>
          <c:order val="4"/>
          <c:tx>
            <c:strRef>
              <c:f>'13_ábra_chart'!$D$23</c:f>
              <c:strCache>
                <c:ptCount val="1"/>
                <c:pt idx="0">
                  <c:v>Other factors</c:v>
                </c:pt>
              </c:strCache>
            </c:strRef>
          </c:tx>
          <c:spPr>
            <a:solidFill>
              <a:schemeClr val="accent4"/>
            </a:solidFill>
            <a:ln>
              <a:solidFill>
                <a:schemeClr val="tx1"/>
              </a:solidFill>
            </a:ln>
          </c:spPr>
          <c:invertIfNegative val="0"/>
          <c:cat>
            <c:multiLvlStrRef>
              <c:f>'13_ábra_chart'!$E$17:$X$18</c:f>
              <c:multiLvlStrCache>
                <c:ptCount val="20"/>
                <c:lvl>
                  <c:pt idx="0">
                    <c:v>2020 Q3</c:v>
                  </c:pt>
                  <c:pt idx="1">
                    <c:v>2020 Q4</c:v>
                  </c:pt>
                  <c:pt idx="2">
                    <c:v>2021 Q1</c:v>
                  </c:pt>
                  <c:pt idx="3">
                    <c:v>2021 Q2</c:v>
                  </c:pt>
                  <c:pt idx="4">
                    <c:v>2020 Q3</c:v>
                  </c:pt>
                  <c:pt idx="5">
                    <c:v>2020 Q4</c:v>
                  </c:pt>
                  <c:pt idx="6">
                    <c:v>2021 Q1</c:v>
                  </c:pt>
                  <c:pt idx="7">
                    <c:v>2021 Q2</c:v>
                  </c:pt>
                  <c:pt idx="8">
                    <c:v>2020 Q3</c:v>
                  </c:pt>
                  <c:pt idx="9">
                    <c:v>2020 Q4</c:v>
                  </c:pt>
                  <c:pt idx="10">
                    <c:v>2021 Q1</c:v>
                  </c:pt>
                  <c:pt idx="11">
                    <c:v>2021 Q2</c:v>
                  </c:pt>
                  <c:pt idx="12">
                    <c:v>2020 Q3</c:v>
                  </c:pt>
                  <c:pt idx="13">
                    <c:v>2020 Q4</c:v>
                  </c:pt>
                  <c:pt idx="14">
                    <c:v>2021 Q1</c:v>
                  </c:pt>
                  <c:pt idx="15">
                    <c:v>2021 Q2</c:v>
                  </c:pt>
                  <c:pt idx="16">
                    <c:v>2020 Q3</c:v>
                  </c:pt>
                  <c:pt idx="17">
                    <c:v>2020 Q4</c:v>
                  </c:pt>
                  <c:pt idx="18">
                    <c:v>2021 Q1</c:v>
                  </c:pt>
                  <c:pt idx="19">
                    <c:v>2021 Q2</c:v>
                  </c:pt>
                </c:lvl>
                <c:lvl>
                  <c:pt idx="0">
                    <c:v>Hungary</c:v>
                  </c:pt>
                  <c:pt idx="4">
                    <c:v>Czech Republic</c:v>
                  </c:pt>
                  <c:pt idx="8">
                    <c:v>Slovakia</c:v>
                  </c:pt>
                  <c:pt idx="12">
                    <c:v>Poland</c:v>
                  </c:pt>
                  <c:pt idx="16">
                    <c:v>Euro area</c:v>
                  </c:pt>
                </c:lvl>
              </c:multiLvlStrCache>
            </c:multiLvlStrRef>
          </c:cat>
          <c:val>
            <c:numRef>
              <c:f>'13_ábra_chart'!$E$23:$X$23</c:f>
              <c:numCache>
                <c:formatCode>0.0</c:formatCode>
                <c:ptCount val="20"/>
                <c:pt idx="4">
                  <c:v>0</c:v>
                </c:pt>
                <c:pt idx="5">
                  <c:v>0</c:v>
                </c:pt>
                <c:pt idx="6">
                  <c:v>34.457723517008695</c:v>
                </c:pt>
                <c:pt idx="7">
                  <c:v>15.8005476986738</c:v>
                </c:pt>
                <c:pt idx="12">
                  <c:v>8.9091203104781176</c:v>
                </c:pt>
                <c:pt idx="13">
                  <c:v>-3.6526973283253703</c:v>
                </c:pt>
                <c:pt idx="14">
                  <c:v>11.469507595359534</c:v>
                </c:pt>
                <c:pt idx="15">
                  <c:v>-3.3952799728083507</c:v>
                </c:pt>
              </c:numCache>
            </c:numRef>
          </c:val>
          <c:extLst>
            <c:ext xmlns:c16="http://schemas.microsoft.com/office/drawing/2014/chart" uri="{C3380CC4-5D6E-409C-BE32-E72D297353CC}">
              <c16:uniqueId val="{00000003-2821-4A87-85D1-5F0F681D71B5}"/>
            </c:ext>
          </c:extLst>
        </c:ser>
        <c:dLbls>
          <c:showLegendKey val="0"/>
          <c:showVal val="0"/>
          <c:showCatName val="0"/>
          <c:showSerName val="0"/>
          <c:showPercent val="0"/>
          <c:showBubbleSize val="0"/>
        </c:dLbls>
        <c:gapWidth val="150"/>
        <c:overlap val="100"/>
        <c:axId val="490179112"/>
        <c:axId val="1"/>
      </c:barChart>
      <c:lineChart>
        <c:grouping val="standard"/>
        <c:varyColors val="0"/>
        <c:ser>
          <c:idx val="0"/>
          <c:order val="0"/>
          <c:tx>
            <c:strRef>
              <c:f>'13_ábra_chart'!$D$19</c:f>
              <c:strCache>
                <c:ptCount val="1"/>
                <c:pt idx="0">
                  <c:v>Change in credit standards</c:v>
                </c:pt>
              </c:strCache>
            </c:strRef>
          </c:tx>
          <c:spPr>
            <a:ln w="25400">
              <a:solidFill>
                <a:schemeClr val="tx1"/>
              </a:solidFill>
            </a:ln>
          </c:spPr>
          <c:marker>
            <c:symbol val="diamond"/>
            <c:size val="9"/>
            <c:spPr>
              <a:solidFill>
                <a:schemeClr val="tx1"/>
              </a:solidFill>
              <a:ln>
                <a:solidFill>
                  <a:schemeClr val="tx1"/>
                </a:solidFill>
              </a:ln>
            </c:spPr>
          </c:marker>
          <c:dPt>
            <c:idx val="4"/>
            <c:marker>
              <c:spPr>
                <a:solidFill>
                  <a:schemeClr val="tx1"/>
                </a:solidFill>
                <a:ln>
                  <a:noFill/>
                </a:ln>
              </c:spPr>
            </c:marker>
            <c:bubble3D val="0"/>
            <c:spPr>
              <a:ln w="25400">
                <a:noFill/>
              </a:ln>
            </c:spPr>
            <c:extLst>
              <c:ext xmlns:c16="http://schemas.microsoft.com/office/drawing/2014/chart" uri="{C3380CC4-5D6E-409C-BE32-E72D297353CC}">
                <c16:uniqueId val="{00000005-2821-4A87-85D1-5F0F681D71B5}"/>
              </c:ext>
            </c:extLst>
          </c:dPt>
          <c:dPt>
            <c:idx val="5"/>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7-2821-4A87-85D1-5F0F681D71B5}"/>
              </c:ext>
            </c:extLst>
          </c:dPt>
          <c:dPt>
            <c:idx val="8"/>
            <c:marker>
              <c:spPr>
                <a:solidFill>
                  <a:schemeClr val="tx1"/>
                </a:solidFill>
                <a:ln>
                  <a:noFill/>
                </a:ln>
              </c:spPr>
            </c:marker>
            <c:bubble3D val="0"/>
            <c:spPr>
              <a:ln w="25400">
                <a:noFill/>
              </a:ln>
            </c:spPr>
            <c:extLst>
              <c:ext xmlns:c16="http://schemas.microsoft.com/office/drawing/2014/chart" uri="{C3380CC4-5D6E-409C-BE32-E72D297353CC}">
                <c16:uniqueId val="{00000009-2821-4A87-85D1-5F0F681D71B5}"/>
              </c:ext>
            </c:extLst>
          </c:dPt>
          <c:dPt>
            <c:idx val="10"/>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B-2821-4A87-85D1-5F0F681D71B5}"/>
              </c:ext>
            </c:extLst>
          </c:dPt>
          <c:dPt>
            <c:idx val="12"/>
            <c:marker>
              <c:spPr>
                <a:solidFill>
                  <a:schemeClr val="tx1"/>
                </a:solidFill>
                <a:ln>
                  <a:noFill/>
                </a:ln>
              </c:spPr>
            </c:marker>
            <c:bubble3D val="0"/>
            <c:spPr>
              <a:ln w="25400">
                <a:noFill/>
              </a:ln>
            </c:spPr>
            <c:extLst>
              <c:ext xmlns:c16="http://schemas.microsoft.com/office/drawing/2014/chart" uri="{C3380CC4-5D6E-409C-BE32-E72D297353CC}">
                <c16:uniqueId val="{0000000D-2821-4A87-85D1-5F0F681D71B5}"/>
              </c:ext>
            </c:extLst>
          </c:dPt>
          <c:dPt>
            <c:idx val="15"/>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F-2821-4A87-85D1-5F0F681D71B5}"/>
              </c:ext>
            </c:extLst>
          </c:dPt>
          <c:dPt>
            <c:idx val="16"/>
            <c:marker>
              <c:spPr>
                <a:solidFill>
                  <a:schemeClr val="tx1"/>
                </a:solidFill>
                <a:ln>
                  <a:noFill/>
                </a:ln>
              </c:spPr>
            </c:marker>
            <c:bubble3D val="0"/>
            <c:spPr>
              <a:ln w="25400">
                <a:noFill/>
              </a:ln>
            </c:spPr>
            <c:extLst>
              <c:ext xmlns:c16="http://schemas.microsoft.com/office/drawing/2014/chart" uri="{C3380CC4-5D6E-409C-BE32-E72D297353CC}">
                <c16:uniqueId val="{00000011-2821-4A87-85D1-5F0F681D71B5}"/>
              </c:ext>
            </c:extLst>
          </c:dPt>
          <c:dPt>
            <c:idx val="20"/>
            <c:bubble3D val="0"/>
            <c:extLst>
              <c:ext xmlns:c16="http://schemas.microsoft.com/office/drawing/2014/chart" uri="{C3380CC4-5D6E-409C-BE32-E72D297353CC}">
                <c16:uniqueId val="{00000013-2821-4A87-85D1-5F0F681D71B5}"/>
              </c:ext>
            </c:extLst>
          </c:dPt>
          <c:cat>
            <c:multiLvlStrRef>
              <c:f>'13_ábra_chart'!$E$17:$X$18</c:f>
              <c:multiLvlStrCache>
                <c:ptCount val="20"/>
                <c:lvl>
                  <c:pt idx="0">
                    <c:v>2020 Q3</c:v>
                  </c:pt>
                  <c:pt idx="1">
                    <c:v>2020 Q4</c:v>
                  </c:pt>
                  <c:pt idx="2">
                    <c:v>2021 Q1</c:v>
                  </c:pt>
                  <c:pt idx="3">
                    <c:v>2021 Q2</c:v>
                  </c:pt>
                  <c:pt idx="4">
                    <c:v>2020 Q3</c:v>
                  </c:pt>
                  <c:pt idx="5">
                    <c:v>2020 Q4</c:v>
                  </c:pt>
                  <c:pt idx="6">
                    <c:v>2021 Q1</c:v>
                  </c:pt>
                  <c:pt idx="7">
                    <c:v>2021 Q2</c:v>
                  </c:pt>
                  <c:pt idx="8">
                    <c:v>2020 Q3</c:v>
                  </c:pt>
                  <c:pt idx="9">
                    <c:v>2020 Q4</c:v>
                  </c:pt>
                  <c:pt idx="10">
                    <c:v>2021 Q1</c:v>
                  </c:pt>
                  <c:pt idx="11">
                    <c:v>2021 Q2</c:v>
                  </c:pt>
                  <c:pt idx="12">
                    <c:v>2020 Q3</c:v>
                  </c:pt>
                  <c:pt idx="13">
                    <c:v>2020 Q4</c:v>
                  </c:pt>
                  <c:pt idx="14">
                    <c:v>2021 Q1</c:v>
                  </c:pt>
                  <c:pt idx="15">
                    <c:v>2021 Q2</c:v>
                  </c:pt>
                  <c:pt idx="16">
                    <c:v>2020 Q3</c:v>
                  </c:pt>
                  <c:pt idx="17">
                    <c:v>2020 Q4</c:v>
                  </c:pt>
                  <c:pt idx="18">
                    <c:v>2021 Q1</c:v>
                  </c:pt>
                  <c:pt idx="19">
                    <c:v>2021 Q2</c:v>
                  </c:pt>
                </c:lvl>
                <c:lvl>
                  <c:pt idx="0">
                    <c:v>Hungary</c:v>
                  </c:pt>
                  <c:pt idx="4">
                    <c:v>Czech Republic</c:v>
                  </c:pt>
                  <c:pt idx="8">
                    <c:v>Slovakia</c:v>
                  </c:pt>
                  <c:pt idx="12">
                    <c:v>Poland</c:v>
                  </c:pt>
                  <c:pt idx="16">
                    <c:v>Euro area</c:v>
                  </c:pt>
                </c:lvl>
              </c:multiLvlStrCache>
            </c:multiLvlStrRef>
          </c:cat>
          <c:val>
            <c:numRef>
              <c:f>'13_ábra_chart'!$E$19:$X$19</c:f>
              <c:numCache>
                <c:formatCode>0.0</c:formatCode>
                <c:ptCount val="20"/>
                <c:pt idx="0">
                  <c:v>0</c:v>
                </c:pt>
                <c:pt idx="1">
                  <c:v>-3.0918611770696414</c:v>
                </c:pt>
                <c:pt idx="2">
                  <c:v>0</c:v>
                </c:pt>
                <c:pt idx="3">
                  <c:v>-0.8733571483511684</c:v>
                </c:pt>
                <c:pt idx="4">
                  <c:v>-16.421649857412099</c:v>
                </c:pt>
                <c:pt idx="5">
                  <c:v>-7.4746431044523902</c:v>
                </c:pt>
                <c:pt idx="6">
                  <c:v>19.580773389844801</c:v>
                </c:pt>
                <c:pt idx="7">
                  <c:v>24.163177949697999</c:v>
                </c:pt>
                <c:pt idx="8">
                  <c:v>-24.15</c:v>
                </c:pt>
                <c:pt idx="9">
                  <c:v>0</c:v>
                </c:pt>
                <c:pt idx="10">
                  <c:v>-25.4</c:v>
                </c:pt>
                <c:pt idx="11">
                  <c:v>11.64</c:v>
                </c:pt>
                <c:pt idx="12">
                  <c:v>-10.196303458879122</c:v>
                </c:pt>
                <c:pt idx="13">
                  <c:v>-19.311191415032546</c:v>
                </c:pt>
                <c:pt idx="14">
                  <c:v>35.606769352672963</c:v>
                </c:pt>
                <c:pt idx="15">
                  <c:v>7.7183998182256799</c:v>
                </c:pt>
                <c:pt idx="16">
                  <c:v>-2</c:v>
                </c:pt>
                <c:pt idx="17">
                  <c:v>0</c:v>
                </c:pt>
                <c:pt idx="18">
                  <c:v>3</c:v>
                </c:pt>
                <c:pt idx="19">
                  <c:v>12</c:v>
                </c:pt>
              </c:numCache>
            </c:numRef>
          </c:val>
          <c:smooth val="0"/>
          <c:extLst>
            <c:ext xmlns:c16="http://schemas.microsoft.com/office/drawing/2014/chart" uri="{C3380CC4-5D6E-409C-BE32-E72D297353CC}">
              <c16:uniqueId val="{00000014-2821-4A87-85D1-5F0F681D71B5}"/>
            </c:ext>
          </c:extLst>
        </c:ser>
        <c:dLbls>
          <c:showLegendKey val="0"/>
          <c:showVal val="0"/>
          <c:showCatName val="0"/>
          <c:showSerName val="0"/>
          <c:showPercent val="0"/>
          <c:showBubbleSize val="0"/>
        </c:dLbls>
        <c:marker val="1"/>
        <c:smooth val="0"/>
        <c:axId val="3"/>
        <c:axId val="4"/>
      </c:lineChart>
      <c:catAx>
        <c:axId val="49017911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00"/>
          <c:min val="-100"/>
        </c:scaling>
        <c:delete val="0"/>
        <c:axPos val="l"/>
        <c:majorGridlines>
          <c:spPr>
            <a:ln w="3175">
              <a:solidFill>
                <a:schemeClr val="bg1">
                  <a:lumMod val="8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10974541981567743"/>
              <c:y val="7.7259259259259262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017911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0404517418568944"/>
              <c:y val="7.9259259259259278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w="9525">
          <a:solidFill>
            <a:sysClr val="windowText" lastClr="000000"/>
          </a:solidFill>
        </a:ln>
      </c:spPr>
    </c:plotArea>
    <c:legend>
      <c:legendPos val="b"/>
      <c:layout>
        <c:manualLayout>
          <c:xMode val="edge"/>
          <c:yMode val="edge"/>
          <c:x val="0.10441233239828088"/>
          <c:y val="0.86652499999999999"/>
          <c:w val="0.81640931277933615"/>
          <c:h val="0.13210148148148149"/>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368348698963295E-2"/>
          <c:y val="5.2374994357514804E-2"/>
          <c:w val="0.88935680555555552"/>
          <c:h val="0.66516351851851852"/>
        </c:manualLayout>
      </c:layout>
      <c:lineChart>
        <c:grouping val="standard"/>
        <c:varyColors val="0"/>
        <c:ser>
          <c:idx val="0"/>
          <c:order val="0"/>
          <c:tx>
            <c:strRef>
              <c:f>'14_ábra_chart'!$F$10</c:f>
              <c:strCache>
                <c:ptCount val="1"/>
                <c:pt idx="0">
                  <c:v>Magyarország</c:v>
                </c:pt>
              </c:strCache>
            </c:strRef>
          </c:tx>
          <c:spPr>
            <a:ln w="25400">
              <a:solidFill>
                <a:schemeClr val="accent3"/>
              </a:solidFill>
            </a:ln>
          </c:spPr>
          <c:marker>
            <c:symbol val="none"/>
          </c:marker>
          <c:cat>
            <c:strRef>
              <c:f>'14_ábra_chart'!$E$19:$E$60</c:f>
              <c:strCache>
                <c:ptCount val="42"/>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 </c:v>
                </c:pt>
                <c:pt idx="33">
                  <c:v>II.</c:v>
                </c:pt>
                <c:pt idx="34">
                  <c:v>III.</c:v>
                </c:pt>
                <c:pt idx="35">
                  <c:v>IV.</c:v>
                </c:pt>
                <c:pt idx="36">
                  <c:v>2021. I.</c:v>
                </c:pt>
                <c:pt idx="37">
                  <c:v>II.</c:v>
                </c:pt>
                <c:pt idx="38">
                  <c:v>III.</c:v>
                </c:pt>
                <c:pt idx="39">
                  <c:v>IV.</c:v>
                </c:pt>
                <c:pt idx="40">
                  <c:v>2022. I.</c:v>
                </c:pt>
                <c:pt idx="41">
                  <c:v>II.</c:v>
                </c:pt>
              </c:strCache>
            </c:strRef>
          </c:cat>
          <c:val>
            <c:numRef>
              <c:f>'14_ábra_chart'!$F$19:$F$60</c:f>
              <c:numCache>
                <c:formatCode>0.00</c:formatCode>
                <c:ptCount val="42"/>
                <c:pt idx="0">
                  <c:v>10.505910483025009</c:v>
                </c:pt>
                <c:pt idx="1">
                  <c:v>10.468065655512204</c:v>
                </c:pt>
                <c:pt idx="2">
                  <c:v>10.32752349127076</c:v>
                </c:pt>
                <c:pt idx="3">
                  <c:v>9.5033272219459306</c:v>
                </c:pt>
                <c:pt idx="4">
                  <c:v>8.6220437813074735</c:v>
                </c:pt>
                <c:pt idx="5">
                  <c:v>7.8409086300963651</c:v>
                </c:pt>
                <c:pt idx="6">
                  <c:v>6.9233200542227671</c:v>
                </c:pt>
                <c:pt idx="7">
                  <c:v>6.2115422935071427</c:v>
                </c:pt>
                <c:pt idx="8">
                  <c:v>5.443214537547874</c:v>
                </c:pt>
                <c:pt idx="9">
                  <c:v>5.1583471020582747</c:v>
                </c:pt>
                <c:pt idx="10">
                  <c:v>4.9058458343129967</c:v>
                </c:pt>
                <c:pt idx="11">
                  <c:v>4.89519425004125</c:v>
                </c:pt>
                <c:pt idx="12">
                  <c:v>5.3384308743622304</c:v>
                </c:pt>
                <c:pt idx="13">
                  <c:v>4.8797913047451926</c:v>
                </c:pt>
                <c:pt idx="14">
                  <c:v>4.4133432783541169</c:v>
                </c:pt>
                <c:pt idx="15">
                  <c:v>4.3610231066324472</c:v>
                </c:pt>
                <c:pt idx="16">
                  <c:v>4.829734469764154</c:v>
                </c:pt>
                <c:pt idx="17">
                  <c:v>4.5345499008953061</c:v>
                </c:pt>
                <c:pt idx="18">
                  <c:v>4.1112224615337363</c:v>
                </c:pt>
                <c:pt idx="19">
                  <c:v>3.8027788110784275</c:v>
                </c:pt>
                <c:pt idx="20">
                  <c:v>3.5353954813740445</c:v>
                </c:pt>
                <c:pt idx="21">
                  <c:v>3.4222935053107846</c:v>
                </c:pt>
                <c:pt idx="22">
                  <c:v>3.3693077176595794</c:v>
                </c:pt>
                <c:pt idx="23">
                  <c:v>3.0395293201510785</c:v>
                </c:pt>
                <c:pt idx="24">
                  <c:v>3.1055872971678631</c:v>
                </c:pt>
                <c:pt idx="25">
                  <c:v>3.1191434669191804</c:v>
                </c:pt>
                <c:pt idx="26">
                  <c:v>3.1089233310011659</c:v>
                </c:pt>
                <c:pt idx="27">
                  <c:v>3.0054846636426262</c:v>
                </c:pt>
                <c:pt idx="28">
                  <c:v>2.9228868080936437</c:v>
                </c:pt>
                <c:pt idx="29">
                  <c:v>3.1437012031185461</c:v>
                </c:pt>
                <c:pt idx="30">
                  <c:v>2.9110651347598204</c:v>
                </c:pt>
                <c:pt idx="31">
                  <c:v>2.9152183356693206</c:v>
                </c:pt>
                <c:pt idx="32">
                  <c:v>2.9907082660708673</c:v>
                </c:pt>
                <c:pt idx="33">
                  <c:v>3.0822075991986151</c:v>
                </c:pt>
                <c:pt idx="34">
                  <c:v>2.7907885674474842</c:v>
                </c:pt>
                <c:pt idx="35">
                  <c:v>2.6400639769106071</c:v>
                </c:pt>
                <c:pt idx="36">
                  <c:v>2.9245354254980653</c:v>
                </c:pt>
                <c:pt idx="37">
                  <c:v>3.0315581384941117</c:v>
                </c:pt>
                <c:pt idx="38">
                  <c:v>3.4281584964391589</c:v>
                </c:pt>
                <c:pt idx="39">
                  <c:v>4.7198810004827898</c:v>
                </c:pt>
                <c:pt idx="40">
                  <c:v>6.9006484318641093</c:v>
                </c:pt>
                <c:pt idx="41">
                  <c:v>8.6261613681188312</c:v>
                </c:pt>
              </c:numCache>
            </c:numRef>
          </c:val>
          <c:smooth val="0"/>
          <c:extLst>
            <c:ext xmlns:c16="http://schemas.microsoft.com/office/drawing/2014/chart" uri="{C3380CC4-5D6E-409C-BE32-E72D297353CC}">
              <c16:uniqueId val="{00000000-5E8E-42E4-8A37-937D0AE329DA}"/>
            </c:ext>
          </c:extLst>
        </c:ser>
        <c:ser>
          <c:idx val="1"/>
          <c:order val="1"/>
          <c:tx>
            <c:strRef>
              <c:f>'14_ábra_chart'!$G$10</c:f>
              <c:strCache>
                <c:ptCount val="1"/>
                <c:pt idx="0">
                  <c:v>Románia</c:v>
                </c:pt>
              </c:strCache>
            </c:strRef>
          </c:tx>
          <c:spPr>
            <a:ln w="25400">
              <a:solidFill>
                <a:schemeClr val="accent6">
                  <a:lumMod val="75000"/>
                </a:schemeClr>
              </a:solidFill>
              <a:prstDash val="solid"/>
            </a:ln>
          </c:spPr>
          <c:marker>
            <c:symbol val="none"/>
          </c:marker>
          <c:cat>
            <c:strRef>
              <c:f>'14_ábra_chart'!$E$19:$E$60</c:f>
              <c:strCache>
                <c:ptCount val="42"/>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 </c:v>
                </c:pt>
                <c:pt idx="33">
                  <c:v>II.</c:v>
                </c:pt>
                <c:pt idx="34">
                  <c:v>III.</c:v>
                </c:pt>
                <c:pt idx="35">
                  <c:v>IV.</c:v>
                </c:pt>
                <c:pt idx="36">
                  <c:v>2021. I.</c:v>
                </c:pt>
                <c:pt idx="37">
                  <c:v>II.</c:v>
                </c:pt>
                <c:pt idx="38">
                  <c:v>III.</c:v>
                </c:pt>
                <c:pt idx="39">
                  <c:v>IV.</c:v>
                </c:pt>
                <c:pt idx="40">
                  <c:v>2022. I.</c:v>
                </c:pt>
                <c:pt idx="41">
                  <c:v>II.</c:v>
                </c:pt>
              </c:strCache>
            </c:strRef>
          </c:cat>
          <c:val>
            <c:numRef>
              <c:f>'14_ábra_chart'!$G$19:$G$60</c:f>
              <c:numCache>
                <c:formatCode>0.00</c:formatCode>
                <c:ptCount val="42"/>
                <c:pt idx="0">
                  <c:v>10.053700365750041</c:v>
                </c:pt>
                <c:pt idx="1">
                  <c:v>9.6263472998793933</c:v>
                </c:pt>
                <c:pt idx="2">
                  <c:v>10.092594396219351</c:v>
                </c:pt>
                <c:pt idx="3">
                  <c:v>10.232929233817012</c:v>
                </c:pt>
                <c:pt idx="4">
                  <c:v>10.391214049098867</c:v>
                </c:pt>
                <c:pt idx="5">
                  <c:v>9.6726460724193135</c:v>
                </c:pt>
                <c:pt idx="6">
                  <c:v>9.0198251447585864</c:v>
                </c:pt>
                <c:pt idx="7">
                  <c:v>7.9363824755141055</c:v>
                </c:pt>
                <c:pt idx="8">
                  <c:v>7.3956557506836278</c:v>
                </c:pt>
                <c:pt idx="9">
                  <c:v>7.0125251746387134</c:v>
                </c:pt>
                <c:pt idx="10">
                  <c:v>6.6017463796652622</c:v>
                </c:pt>
                <c:pt idx="11">
                  <c:v>6.3211666447980184</c:v>
                </c:pt>
                <c:pt idx="12">
                  <c:v>5.6286166948984047</c:v>
                </c:pt>
                <c:pt idx="13">
                  <c:v>5.4122886069784188</c:v>
                </c:pt>
                <c:pt idx="14">
                  <c:v>5.0302785629538578</c:v>
                </c:pt>
                <c:pt idx="15">
                  <c:v>4.9215368771377133</c:v>
                </c:pt>
                <c:pt idx="16">
                  <c:v>4.6470605465442691</c:v>
                </c:pt>
                <c:pt idx="17">
                  <c:v>4.2876713761412937</c:v>
                </c:pt>
                <c:pt idx="18">
                  <c:v>4.0664686640546206</c:v>
                </c:pt>
                <c:pt idx="19">
                  <c:v>4.0957074540908813</c:v>
                </c:pt>
                <c:pt idx="20">
                  <c:v>4.2508276426478684</c:v>
                </c:pt>
                <c:pt idx="21">
                  <c:v>4.2163731065831698</c:v>
                </c:pt>
                <c:pt idx="22">
                  <c:v>4.0517455913166929</c:v>
                </c:pt>
                <c:pt idx="23">
                  <c:v>4.9349829336031936</c:v>
                </c:pt>
                <c:pt idx="24">
                  <c:v>5.1532264344321996</c:v>
                </c:pt>
                <c:pt idx="25">
                  <c:v>5.4974171679449029</c:v>
                </c:pt>
                <c:pt idx="26">
                  <c:v>5.994200547141225</c:v>
                </c:pt>
                <c:pt idx="27">
                  <c:v>6.1793766070006146</c:v>
                </c:pt>
                <c:pt idx="28">
                  <c:v>6.2390173868194951</c:v>
                </c:pt>
                <c:pt idx="29">
                  <c:v>6.4320837219907334</c:v>
                </c:pt>
                <c:pt idx="30">
                  <c:v>5.8685291375331845</c:v>
                </c:pt>
                <c:pt idx="31">
                  <c:v>5.922044609511059</c:v>
                </c:pt>
                <c:pt idx="32">
                  <c:v>5.9569687477837601</c:v>
                </c:pt>
                <c:pt idx="33">
                  <c:v>5.2394558968406502</c:v>
                </c:pt>
                <c:pt idx="34">
                  <c:v>4.7089923154539521</c:v>
                </c:pt>
                <c:pt idx="35">
                  <c:v>4.7063867280741309</c:v>
                </c:pt>
                <c:pt idx="36">
                  <c:v>4.583207005754117</c:v>
                </c:pt>
                <c:pt idx="37">
                  <c:v>4.3084887978565316</c:v>
                </c:pt>
                <c:pt idx="38">
                  <c:v>4.2222770657934845</c:v>
                </c:pt>
                <c:pt idx="39">
                  <c:v>4.7025483222823734</c:v>
                </c:pt>
                <c:pt idx="40">
                  <c:v>5.8183091907815676</c:v>
                </c:pt>
                <c:pt idx="41">
                  <c:v>7.3811379470804699</c:v>
                </c:pt>
              </c:numCache>
            </c:numRef>
          </c:val>
          <c:smooth val="0"/>
          <c:extLst>
            <c:ext xmlns:c16="http://schemas.microsoft.com/office/drawing/2014/chart" uri="{C3380CC4-5D6E-409C-BE32-E72D297353CC}">
              <c16:uniqueId val="{00000001-5E8E-42E4-8A37-937D0AE329DA}"/>
            </c:ext>
          </c:extLst>
        </c:ser>
        <c:ser>
          <c:idx val="2"/>
          <c:order val="2"/>
          <c:tx>
            <c:strRef>
              <c:f>'14_ábra_chart'!$H$10</c:f>
              <c:strCache>
                <c:ptCount val="1"/>
                <c:pt idx="0">
                  <c:v>Szlovákia</c:v>
                </c:pt>
              </c:strCache>
            </c:strRef>
          </c:tx>
          <c:spPr>
            <a:ln w="25400">
              <a:solidFill>
                <a:schemeClr val="accent1"/>
              </a:solidFill>
              <a:prstDash val="dash"/>
            </a:ln>
          </c:spPr>
          <c:marker>
            <c:symbol val="none"/>
          </c:marker>
          <c:cat>
            <c:strRef>
              <c:f>'14_ábra_chart'!$E$19:$E$60</c:f>
              <c:strCache>
                <c:ptCount val="42"/>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 </c:v>
                </c:pt>
                <c:pt idx="33">
                  <c:v>II.</c:v>
                </c:pt>
                <c:pt idx="34">
                  <c:v>III.</c:v>
                </c:pt>
                <c:pt idx="35">
                  <c:v>IV.</c:v>
                </c:pt>
                <c:pt idx="36">
                  <c:v>2021. I.</c:v>
                </c:pt>
                <c:pt idx="37">
                  <c:v>II.</c:v>
                </c:pt>
                <c:pt idx="38">
                  <c:v>III.</c:v>
                </c:pt>
                <c:pt idx="39">
                  <c:v>IV.</c:v>
                </c:pt>
                <c:pt idx="40">
                  <c:v>2022. I.</c:v>
                </c:pt>
                <c:pt idx="41">
                  <c:v>II.</c:v>
                </c:pt>
              </c:strCache>
            </c:strRef>
          </c:cat>
          <c:val>
            <c:numRef>
              <c:f>'14_ábra_chart'!$H$19:$H$60</c:f>
              <c:numCache>
                <c:formatCode>0.00</c:formatCode>
                <c:ptCount val="42"/>
                <c:pt idx="0">
                  <c:v>4.2760227386263807</c:v>
                </c:pt>
                <c:pt idx="1">
                  <c:v>4.3185044924825426</c:v>
                </c:pt>
                <c:pt idx="2">
                  <c:v>3.8180092838465125</c:v>
                </c:pt>
                <c:pt idx="3">
                  <c:v>3.6393921601900563</c:v>
                </c:pt>
                <c:pt idx="4">
                  <c:v>3.7692110195565305</c:v>
                </c:pt>
                <c:pt idx="5">
                  <c:v>4.0574839951552901</c:v>
                </c:pt>
                <c:pt idx="6">
                  <c:v>3.9507580075594912</c:v>
                </c:pt>
                <c:pt idx="7">
                  <c:v>3.7180173959232459</c:v>
                </c:pt>
                <c:pt idx="8">
                  <c:v>3.8898030195982058</c:v>
                </c:pt>
                <c:pt idx="9">
                  <c:v>4.1343472719548462</c:v>
                </c:pt>
                <c:pt idx="10">
                  <c:v>3.7451718296581089</c:v>
                </c:pt>
                <c:pt idx="11">
                  <c:v>3.3181673582295992</c:v>
                </c:pt>
                <c:pt idx="12">
                  <c:v>3.5821269911547642</c:v>
                </c:pt>
                <c:pt idx="13">
                  <c:v>3.5019296912770219</c:v>
                </c:pt>
                <c:pt idx="14">
                  <c:v>3.4535715921676409</c:v>
                </c:pt>
                <c:pt idx="15">
                  <c:v>3.214162570788885</c:v>
                </c:pt>
                <c:pt idx="16">
                  <c:v>3.2596383478380986</c:v>
                </c:pt>
                <c:pt idx="17">
                  <c:v>3.018157671385036</c:v>
                </c:pt>
                <c:pt idx="18">
                  <c:v>2.9210768438942925</c:v>
                </c:pt>
                <c:pt idx="19">
                  <c:v>2.7858519972391149</c:v>
                </c:pt>
                <c:pt idx="20">
                  <c:v>3.010741024227289</c:v>
                </c:pt>
                <c:pt idx="21">
                  <c:v>2.9921762321062642</c:v>
                </c:pt>
                <c:pt idx="22">
                  <c:v>2.809534624852831</c:v>
                </c:pt>
                <c:pt idx="23">
                  <c:v>2.6638302257226179</c:v>
                </c:pt>
                <c:pt idx="24">
                  <c:v>2.8627231109819991</c:v>
                </c:pt>
                <c:pt idx="25">
                  <c:v>2.8370890218460505</c:v>
                </c:pt>
                <c:pt idx="26">
                  <c:v>2.7570125946584962</c:v>
                </c:pt>
                <c:pt idx="27">
                  <c:v>2.5662119409202893</c:v>
                </c:pt>
                <c:pt idx="28">
                  <c:v>2.7888900967430446</c:v>
                </c:pt>
                <c:pt idx="29">
                  <c:v>2.8550904679242586</c:v>
                </c:pt>
                <c:pt idx="30">
                  <c:v>2.732352708132888</c:v>
                </c:pt>
                <c:pt idx="31">
                  <c:v>2.630577257072209</c:v>
                </c:pt>
                <c:pt idx="32">
                  <c:v>2.6955614454790058</c:v>
                </c:pt>
                <c:pt idx="33">
                  <c:v>2.5087757887590665</c:v>
                </c:pt>
                <c:pt idx="34">
                  <c:v>2.4092259530778821</c:v>
                </c:pt>
                <c:pt idx="35">
                  <c:v>2.2952915845169795</c:v>
                </c:pt>
                <c:pt idx="36">
                  <c:v>2.3834916784460352</c:v>
                </c:pt>
                <c:pt idx="37">
                  <c:v>2.47689440595579</c:v>
                </c:pt>
                <c:pt idx="38">
                  <c:v>2.3772131417041247</c:v>
                </c:pt>
                <c:pt idx="39">
                  <c:v>2.1826194026864925</c:v>
                </c:pt>
                <c:pt idx="40">
                  <c:v>2.5802056488526128</c:v>
                </c:pt>
                <c:pt idx="41">
                  <c:v>2.7491857214092894</c:v>
                </c:pt>
              </c:numCache>
            </c:numRef>
          </c:val>
          <c:smooth val="0"/>
          <c:extLst>
            <c:ext xmlns:c16="http://schemas.microsoft.com/office/drawing/2014/chart" uri="{C3380CC4-5D6E-409C-BE32-E72D297353CC}">
              <c16:uniqueId val="{00000002-5E8E-42E4-8A37-937D0AE329DA}"/>
            </c:ext>
          </c:extLst>
        </c:ser>
        <c:ser>
          <c:idx val="4"/>
          <c:order val="3"/>
          <c:tx>
            <c:strRef>
              <c:f>'14_ábra_chart'!$I$10</c:f>
              <c:strCache>
                <c:ptCount val="1"/>
                <c:pt idx="0">
                  <c:v>Lengyelország</c:v>
                </c:pt>
              </c:strCache>
            </c:strRef>
          </c:tx>
          <c:spPr>
            <a:ln w="25400">
              <a:solidFill>
                <a:schemeClr val="accent4"/>
              </a:solidFill>
              <a:prstDash val="lgDashDot"/>
            </a:ln>
          </c:spPr>
          <c:marker>
            <c:symbol val="none"/>
          </c:marker>
          <c:cat>
            <c:strRef>
              <c:f>'14_ábra_chart'!$E$19:$E$60</c:f>
              <c:strCache>
                <c:ptCount val="42"/>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 </c:v>
                </c:pt>
                <c:pt idx="33">
                  <c:v>II.</c:v>
                </c:pt>
                <c:pt idx="34">
                  <c:v>III.</c:v>
                </c:pt>
                <c:pt idx="35">
                  <c:v>IV.</c:v>
                </c:pt>
                <c:pt idx="36">
                  <c:v>2021. I.</c:v>
                </c:pt>
                <c:pt idx="37">
                  <c:v>II.</c:v>
                </c:pt>
                <c:pt idx="38">
                  <c:v>III.</c:v>
                </c:pt>
                <c:pt idx="39">
                  <c:v>IV.</c:v>
                </c:pt>
                <c:pt idx="40">
                  <c:v>2022. I.</c:v>
                </c:pt>
                <c:pt idx="41">
                  <c:v>II.</c:v>
                </c:pt>
              </c:strCache>
            </c:strRef>
          </c:cat>
          <c:val>
            <c:numRef>
              <c:f>'14_ábra_chart'!$I$19:$I$60</c:f>
              <c:numCache>
                <c:formatCode>0.00</c:formatCode>
                <c:ptCount val="42"/>
                <c:pt idx="0">
                  <c:v>6.7120847061642595</c:v>
                </c:pt>
                <c:pt idx="1">
                  <c:v>6.8250105008925752</c:v>
                </c:pt>
                <c:pt idx="2">
                  <c:v>6.9100456065673459</c:v>
                </c:pt>
                <c:pt idx="3">
                  <c:v>6.6264169602818699</c:v>
                </c:pt>
                <c:pt idx="4">
                  <c:v>5.633795360154382</c:v>
                </c:pt>
                <c:pt idx="5">
                  <c:v>4.9717694865164388</c:v>
                </c:pt>
                <c:pt idx="6">
                  <c:v>4.5051158791866026</c:v>
                </c:pt>
                <c:pt idx="7">
                  <c:v>4.3453211311732209</c:v>
                </c:pt>
                <c:pt idx="8">
                  <c:v>4.3790258975868159</c:v>
                </c:pt>
                <c:pt idx="9">
                  <c:v>4.4601417466849567</c:v>
                </c:pt>
                <c:pt idx="10">
                  <c:v>4.365076555023923</c:v>
                </c:pt>
                <c:pt idx="11">
                  <c:v>3.8512377072211303</c:v>
                </c:pt>
                <c:pt idx="12">
                  <c:v>3.670443168181039</c:v>
                </c:pt>
                <c:pt idx="13">
                  <c:v>3.3687524458010492</c:v>
                </c:pt>
                <c:pt idx="14">
                  <c:v>3.4294276382300328</c:v>
                </c:pt>
                <c:pt idx="15">
                  <c:v>3.3956326912787587</c:v>
                </c:pt>
                <c:pt idx="16">
                  <c:v>3.1626260641781272</c:v>
                </c:pt>
                <c:pt idx="17">
                  <c:v>3.2216049382716045</c:v>
                </c:pt>
                <c:pt idx="18">
                  <c:v>3.4726456377691886</c:v>
                </c:pt>
                <c:pt idx="19">
                  <c:v>3.4999463701765854</c:v>
                </c:pt>
                <c:pt idx="20">
                  <c:v>3.3990640991112304</c:v>
                </c:pt>
                <c:pt idx="21">
                  <c:v>3.4557984929508989</c:v>
                </c:pt>
                <c:pt idx="22">
                  <c:v>3.510058618794651</c:v>
                </c:pt>
                <c:pt idx="23">
                  <c:v>3.4139523977019581</c:v>
                </c:pt>
                <c:pt idx="24">
                  <c:v>3.3173920255183416</c:v>
                </c:pt>
                <c:pt idx="25">
                  <c:v>3.2603298036620338</c:v>
                </c:pt>
                <c:pt idx="26">
                  <c:v>3.373197588380378</c:v>
                </c:pt>
                <c:pt idx="27">
                  <c:v>3.3440677966101697</c:v>
                </c:pt>
                <c:pt idx="28">
                  <c:v>3.3106564124783366</c:v>
                </c:pt>
                <c:pt idx="29">
                  <c:v>3.3600541855578903</c:v>
                </c:pt>
                <c:pt idx="30">
                  <c:v>3.3825243098245221</c:v>
                </c:pt>
                <c:pt idx="31">
                  <c:v>3.3081900597269622</c:v>
                </c:pt>
                <c:pt idx="32">
                  <c:v>3.2520936311787074</c:v>
                </c:pt>
                <c:pt idx="33">
                  <c:v>2.1955961740041929</c:v>
                </c:pt>
                <c:pt idx="34">
                  <c:v>1.887707739863022</c:v>
                </c:pt>
                <c:pt idx="35">
                  <c:v>1.8737295950816195</c:v>
                </c:pt>
                <c:pt idx="36">
                  <c:v>1.8296664511261989</c:v>
                </c:pt>
                <c:pt idx="37">
                  <c:v>1.8872946638098154</c:v>
                </c:pt>
                <c:pt idx="38">
                  <c:v>1.9250889894419305</c:v>
                </c:pt>
                <c:pt idx="39">
                  <c:v>2.9650253274312055</c:v>
                </c:pt>
                <c:pt idx="40">
                  <c:v>4.8865079138742331</c:v>
                </c:pt>
                <c:pt idx="41">
                  <c:v>7.2703714947260085</c:v>
                </c:pt>
              </c:numCache>
            </c:numRef>
          </c:val>
          <c:smooth val="0"/>
          <c:extLst>
            <c:ext xmlns:c16="http://schemas.microsoft.com/office/drawing/2014/chart" uri="{C3380CC4-5D6E-409C-BE32-E72D297353CC}">
              <c16:uniqueId val="{00000003-5E8E-42E4-8A37-937D0AE329DA}"/>
            </c:ext>
          </c:extLst>
        </c:ser>
        <c:ser>
          <c:idx val="5"/>
          <c:order val="4"/>
          <c:tx>
            <c:strRef>
              <c:f>'14_ábra_chart'!$J$10</c:f>
              <c:strCache>
                <c:ptCount val="1"/>
                <c:pt idx="0">
                  <c:v>Csehország</c:v>
                </c:pt>
              </c:strCache>
            </c:strRef>
          </c:tx>
          <c:spPr>
            <a:ln w="25400">
              <a:solidFill>
                <a:srgbClr val="0C2148"/>
              </a:solidFill>
              <a:prstDash val="sysDash"/>
            </a:ln>
          </c:spPr>
          <c:marker>
            <c:symbol val="none"/>
          </c:marker>
          <c:cat>
            <c:strRef>
              <c:f>'14_ábra_chart'!$E$19:$E$60</c:f>
              <c:strCache>
                <c:ptCount val="42"/>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 </c:v>
                </c:pt>
                <c:pt idx="33">
                  <c:v>II.</c:v>
                </c:pt>
                <c:pt idx="34">
                  <c:v>III.</c:v>
                </c:pt>
                <c:pt idx="35">
                  <c:v>IV.</c:v>
                </c:pt>
                <c:pt idx="36">
                  <c:v>2021. I.</c:v>
                </c:pt>
                <c:pt idx="37">
                  <c:v>II.</c:v>
                </c:pt>
                <c:pt idx="38">
                  <c:v>III.</c:v>
                </c:pt>
                <c:pt idx="39">
                  <c:v>IV.</c:v>
                </c:pt>
                <c:pt idx="40">
                  <c:v>2022. I.</c:v>
                </c:pt>
                <c:pt idx="41">
                  <c:v>II.</c:v>
                </c:pt>
              </c:strCache>
            </c:strRef>
          </c:cat>
          <c:val>
            <c:numRef>
              <c:f>'14_ábra_chart'!$J$19:$J$60</c:f>
              <c:numCache>
                <c:formatCode>0.00</c:formatCode>
                <c:ptCount val="42"/>
                <c:pt idx="0">
                  <c:v>3.4677073208362263</c:v>
                </c:pt>
                <c:pt idx="1">
                  <c:v>3.3232946370176588</c:v>
                </c:pt>
                <c:pt idx="2">
                  <c:v>3.1503761422398529</c:v>
                </c:pt>
                <c:pt idx="3">
                  <c:v>2.9805722022930294</c:v>
                </c:pt>
                <c:pt idx="4">
                  <c:v>2.903082271860193</c:v>
                </c:pt>
                <c:pt idx="5">
                  <c:v>2.9246855135496821</c:v>
                </c:pt>
                <c:pt idx="6">
                  <c:v>2.8321214922775724</c:v>
                </c:pt>
                <c:pt idx="7">
                  <c:v>2.7153777731809483</c:v>
                </c:pt>
                <c:pt idx="8">
                  <c:v>2.849120858073166</c:v>
                </c:pt>
                <c:pt idx="9">
                  <c:v>2.6343504184672608</c:v>
                </c:pt>
                <c:pt idx="10">
                  <c:v>2.5574115334207077</c:v>
                </c:pt>
                <c:pt idx="11">
                  <c:v>2.6151987657495499</c:v>
                </c:pt>
                <c:pt idx="12">
                  <c:v>2.6547693721948846</c:v>
                </c:pt>
                <c:pt idx="13">
                  <c:v>2.47138629142079</c:v>
                </c:pt>
                <c:pt idx="14">
                  <c:v>2.4147069536423844</c:v>
                </c:pt>
                <c:pt idx="15">
                  <c:v>2.3573514277065883</c:v>
                </c:pt>
                <c:pt idx="16">
                  <c:v>2.3598090428927971</c:v>
                </c:pt>
                <c:pt idx="17">
                  <c:v>2.3165891550566302</c:v>
                </c:pt>
                <c:pt idx="18">
                  <c:v>2.2178510464164618</c:v>
                </c:pt>
                <c:pt idx="19">
                  <c:v>2.1295873885424554</c:v>
                </c:pt>
                <c:pt idx="20">
                  <c:v>2.1941218616044087</c:v>
                </c:pt>
                <c:pt idx="21">
                  <c:v>2.2530010395579141</c:v>
                </c:pt>
                <c:pt idx="22">
                  <c:v>2.2227607397530287</c:v>
                </c:pt>
                <c:pt idx="23">
                  <c:v>2.4412544438801418</c:v>
                </c:pt>
                <c:pt idx="24">
                  <c:v>2.7469398512527983</c:v>
                </c:pt>
                <c:pt idx="25">
                  <c:v>2.749135701805475</c:v>
                </c:pt>
                <c:pt idx="26">
                  <c:v>3.0582277924362353</c:v>
                </c:pt>
                <c:pt idx="27">
                  <c:v>3.60251634597422</c:v>
                </c:pt>
                <c:pt idx="28">
                  <c:v>3.8667013567684241</c:v>
                </c:pt>
                <c:pt idx="29">
                  <c:v>3.9540902736169361</c:v>
                </c:pt>
                <c:pt idx="30">
                  <c:v>3.9552036936447581</c:v>
                </c:pt>
                <c:pt idx="31">
                  <c:v>3.9621034403140154</c:v>
                </c:pt>
                <c:pt idx="32">
                  <c:v>4.0571785979687887</c:v>
                </c:pt>
                <c:pt idx="33">
                  <c:v>3.2244531511620118</c:v>
                </c:pt>
                <c:pt idx="34">
                  <c:v>2.7121305274740388</c:v>
                </c:pt>
                <c:pt idx="35">
                  <c:v>2.6257235614598105</c:v>
                </c:pt>
                <c:pt idx="36">
                  <c:v>2.7833703961084089</c:v>
                </c:pt>
                <c:pt idx="37">
                  <c:v>2.6305481432796585</c:v>
                </c:pt>
                <c:pt idx="38">
                  <c:v>2.9897988910038897</c:v>
                </c:pt>
                <c:pt idx="39">
                  <c:v>4.6843388084632522</c:v>
                </c:pt>
                <c:pt idx="40">
                  <c:v>6.3895355269432521</c:v>
                </c:pt>
                <c:pt idx="41">
                  <c:v>7.7218797072239314</c:v>
                </c:pt>
              </c:numCache>
            </c:numRef>
          </c:val>
          <c:smooth val="0"/>
          <c:extLst>
            <c:ext xmlns:c16="http://schemas.microsoft.com/office/drawing/2014/chart" uri="{C3380CC4-5D6E-409C-BE32-E72D297353CC}">
              <c16:uniqueId val="{00000004-5E8E-42E4-8A37-937D0AE329DA}"/>
            </c:ext>
          </c:extLst>
        </c:ser>
        <c:dLbls>
          <c:showLegendKey val="0"/>
          <c:showVal val="0"/>
          <c:showCatName val="0"/>
          <c:showSerName val="0"/>
          <c:showPercent val="0"/>
          <c:showBubbleSize val="0"/>
        </c:dLbls>
        <c:marker val="1"/>
        <c:smooth val="0"/>
        <c:axId val="490561464"/>
        <c:axId val="1"/>
      </c:lineChart>
      <c:lineChart>
        <c:grouping val="standard"/>
        <c:varyColors val="0"/>
        <c:ser>
          <c:idx val="6"/>
          <c:order val="5"/>
          <c:tx>
            <c:strRef>
              <c:f>'14_ábra_chart'!$K$10</c:f>
              <c:strCache>
                <c:ptCount val="1"/>
                <c:pt idx="0">
                  <c:v>Eurozóna</c:v>
                </c:pt>
              </c:strCache>
            </c:strRef>
          </c:tx>
          <c:spPr>
            <a:ln w="25400">
              <a:solidFill>
                <a:schemeClr val="tx1"/>
              </a:solidFill>
              <a:prstDash val="solid"/>
            </a:ln>
          </c:spPr>
          <c:marker>
            <c:symbol val="none"/>
          </c:marker>
          <c:cat>
            <c:strRef>
              <c:f>'14_ábra_chart'!$E$19:$E$60</c:f>
              <c:strCache>
                <c:ptCount val="42"/>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 </c:v>
                </c:pt>
                <c:pt idx="33">
                  <c:v>II.</c:v>
                </c:pt>
                <c:pt idx="34">
                  <c:v>III.</c:v>
                </c:pt>
                <c:pt idx="35">
                  <c:v>IV.</c:v>
                </c:pt>
                <c:pt idx="36">
                  <c:v>2021. I.</c:v>
                </c:pt>
                <c:pt idx="37">
                  <c:v>II.</c:v>
                </c:pt>
                <c:pt idx="38">
                  <c:v>III.</c:v>
                </c:pt>
                <c:pt idx="39">
                  <c:v>IV.</c:v>
                </c:pt>
                <c:pt idx="40">
                  <c:v>2022. I.</c:v>
                </c:pt>
                <c:pt idx="41">
                  <c:v>II.</c:v>
                </c:pt>
              </c:strCache>
            </c:strRef>
          </c:cat>
          <c:val>
            <c:numRef>
              <c:f>'14_ábra_chart'!$K$19:$K$60</c:f>
              <c:numCache>
                <c:formatCode>0.00</c:formatCode>
                <c:ptCount val="42"/>
                <c:pt idx="0">
                  <c:v>4.278374443732071</c:v>
                </c:pt>
                <c:pt idx="1">
                  <c:v>4.1264792117108415</c:v>
                </c:pt>
                <c:pt idx="2">
                  <c:v>3.9804809778347092</c:v>
                </c:pt>
                <c:pt idx="3">
                  <c:v>3.8599537106079738</c:v>
                </c:pt>
                <c:pt idx="4">
                  <c:v>3.7751065658987195</c:v>
                </c:pt>
                <c:pt idx="5">
                  <c:v>3.809532452917789</c:v>
                </c:pt>
                <c:pt idx="6">
                  <c:v>3.7728168337345456</c:v>
                </c:pt>
                <c:pt idx="7">
                  <c:v>3.819236946615606</c:v>
                </c:pt>
                <c:pt idx="8">
                  <c:v>3.8064350329684298</c:v>
                </c:pt>
                <c:pt idx="9">
                  <c:v>3.714814899011734</c:v>
                </c:pt>
                <c:pt idx="10">
                  <c:v>3.4593767383905369</c:v>
                </c:pt>
                <c:pt idx="11">
                  <c:v>3.1996418845256249</c:v>
                </c:pt>
                <c:pt idx="12">
                  <c:v>3.0458847258015971</c:v>
                </c:pt>
                <c:pt idx="13">
                  <c:v>2.8572559296927267</c:v>
                </c:pt>
                <c:pt idx="14">
                  <c:v>2.7946045171814498</c:v>
                </c:pt>
                <c:pt idx="15">
                  <c:v>2.6953440224286269</c:v>
                </c:pt>
                <c:pt idx="16">
                  <c:v>2.6472509535493405</c:v>
                </c:pt>
                <c:pt idx="17">
                  <c:v>2.4708430928341314</c:v>
                </c:pt>
                <c:pt idx="18">
                  <c:v>2.3730610359305624</c:v>
                </c:pt>
                <c:pt idx="19">
                  <c:v>2.3195526028794147</c:v>
                </c:pt>
                <c:pt idx="20">
                  <c:v>2.2689760205850193</c:v>
                </c:pt>
                <c:pt idx="21">
                  <c:v>2.211564643457292</c:v>
                </c:pt>
                <c:pt idx="22">
                  <c:v>2.1895917789831865</c:v>
                </c:pt>
                <c:pt idx="23">
                  <c:v>2.1261371571533472</c:v>
                </c:pt>
                <c:pt idx="24">
                  <c:v>2.090086048757517</c:v>
                </c:pt>
                <c:pt idx="25">
                  <c:v>2.0389117300343629</c:v>
                </c:pt>
                <c:pt idx="26">
                  <c:v>1.9856467469671797</c:v>
                </c:pt>
                <c:pt idx="27">
                  <c:v>1.966168389167458</c:v>
                </c:pt>
                <c:pt idx="28">
                  <c:v>1.9731354161471195</c:v>
                </c:pt>
                <c:pt idx="29">
                  <c:v>1.9599518214742995</c:v>
                </c:pt>
                <c:pt idx="30">
                  <c:v>1.9088658850209774</c:v>
                </c:pt>
                <c:pt idx="31">
                  <c:v>1.8830937303171498</c:v>
                </c:pt>
                <c:pt idx="32">
                  <c:v>1.8726301221969679</c:v>
                </c:pt>
                <c:pt idx="33">
                  <c:v>1.4668545927432561</c:v>
                </c:pt>
                <c:pt idx="34">
                  <c:v>1.7420536556026018</c:v>
                </c:pt>
                <c:pt idx="35">
                  <c:v>1.81</c:v>
                </c:pt>
                <c:pt idx="36">
                  <c:v>1.8171875108241253</c:v>
                </c:pt>
                <c:pt idx="37">
                  <c:v>1.7803526379937622</c:v>
                </c:pt>
                <c:pt idx="38">
                  <c:v>1.7296935409196019</c:v>
                </c:pt>
                <c:pt idx="39">
                  <c:v>1.7231931123510722</c:v>
                </c:pt>
                <c:pt idx="40">
                  <c:v>1.7052603398910009</c:v>
                </c:pt>
                <c:pt idx="41">
                  <c:v>1.7544891237085811</c:v>
                </c:pt>
              </c:numCache>
            </c:numRef>
          </c:val>
          <c:smooth val="0"/>
          <c:extLst>
            <c:ext xmlns:c16="http://schemas.microsoft.com/office/drawing/2014/chart" uri="{C3380CC4-5D6E-409C-BE32-E72D297353CC}">
              <c16:uniqueId val="{00000005-5E8E-42E4-8A37-937D0AE329DA}"/>
            </c:ext>
          </c:extLst>
        </c:ser>
        <c:dLbls>
          <c:showLegendKey val="0"/>
          <c:showVal val="0"/>
          <c:showCatName val="0"/>
          <c:showSerName val="0"/>
          <c:showPercent val="0"/>
          <c:showBubbleSize val="0"/>
        </c:dLbls>
        <c:marker val="1"/>
        <c:smooth val="0"/>
        <c:axId val="3"/>
        <c:axId val="4"/>
      </c:lineChart>
      <c:catAx>
        <c:axId val="490561464"/>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2"/>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6.3797083333333324E-2"/>
              <c:y val="1.5051851851851851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0561464"/>
        <c:crosses val="autoZero"/>
        <c:crossBetween val="midCat"/>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2"/>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90650500000000001"/>
              <c:y val="7.9259259259259278E-4"/>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9525">
          <a:solidFill>
            <a:sysClr val="windowText" lastClr="000000"/>
          </a:solidFill>
        </a:ln>
      </c:spPr>
    </c:plotArea>
    <c:legend>
      <c:legendPos val="b"/>
      <c:layout>
        <c:manualLayout>
          <c:xMode val="edge"/>
          <c:yMode val="edge"/>
          <c:x val="5.1408068783068792E-2"/>
          <c:y val="0.87444203703703705"/>
          <c:w val="0.89176058201058184"/>
          <c:h val="0.11566166666666669"/>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94094185278669E-2"/>
          <c:y val="5.9430555555555556E-2"/>
          <c:w val="0.88611811629442661"/>
          <c:h val="0.64295740740740737"/>
        </c:manualLayout>
      </c:layout>
      <c:lineChart>
        <c:grouping val="standard"/>
        <c:varyColors val="0"/>
        <c:ser>
          <c:idx val="0"/>
          <c:order val="0"/>
          <c:tx>
            <c:strRef>
              <c:f>'14_ábra_chart'!$F$9</c:f>
              <c:strCache>
                <c:ptCount val="1"/>
                <c:pt idx="0">
                  <c:v>Hungary</c:v>
                </c:pt>
              </c:strCache>
            </c:strRef>
          </c:tx>
          <c:spPr>
            <a:ln w="25400">
              <a:solidFill>
                <a:schemeClr val="accent3"/>
              </a:solidFill>
            </a:ln>
          </c:spPr>
          <c:marker>
            <c:symbol val="none"/>
          </c:marker>
          <c:cat>
            <c:strRef>
              <c:f>'14_ábra_chart'!$D$19:$D$60</c:f>
              <c:strCache>
                <c:ptCount val="42"/>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strCache>
            </c:strRef>
          </c:cat>
          <c:val>
            <c:numRef>
              <c:f>'14_ábra_chart'!$F$19:$F$60</c:f>
              <c:numCache>
                <c:formatCode>0.00</c:formatCode>
                <c:ptCount val="42"/>
                <c:pt idx="0">
                  <c:v>10.505910483025009</c:v>
                </c:pt>
                <c:pt idx="1">
                  <c:v>10.468065655512204</c:v>
                </c:pt>
                <c:pt idx="2">
                  <c:v>10.32752349127076</c:v>
                </c:pt>
                <c:pt idx="3">
                  <c:v>9.5033272219459306</c:v>
                </c:pt>
                <c:pt idx="4">
                  <c:v>8.6220437813074735</c:v>
                </c:pt>
                <c:pt idx="5">
                  <c:v>7.8409086300963651</c:v>
                </c:pt>
                <c:pt idx="6">
                  <c:v>6.9233200542227671</c:v>
                </c:pt>
                <c:pt idx="7">
                  <c:v>6.2115422935071427</c:v>
                </c:pt>
                <c:pt idx="8">
                  <c:v>5.443214537547874</c:v>
                </c:pt>
                <c:pt idx="9">
                  <c:v>5.1583471020582747</c:v>
                </c:pt>
                <c:pt idx="10">
                  <c:v>4.9058458343129967</c:v>
                </c:pt>
                <c:pt idx="11">
                  <c:v>4.89519425004125</c:v>
                </c:pt>
                <c:pt idx="12">
                  <c:v>5.3384308743622304</c:v>
                </c:pt>
                <c:pt idx="13">
                  <c:v>4.8797913047451926</c:v>
                </c:pt>
                <c:pt idx="14">
                  <c:v>4.4133432783541169</c:v>
                </c:pt>
                <c:pt idx="15">
                  <c:v>4.3610231066324472</c:v>
                </c:pt>
                <c:pt idx="16">
                  <c:v>4.829734469764154</c:v>
                </c:pt>
                <c:pt idx="17">
                  <c:v>4.5345499008953061</c:v>
                </c:pt>
                <c:pt idx="18">
                  <c:v>4.1112224615337363</c:v>
                </c:pt>
                <c:pt idx="19">
                  <c:v>3.8027788110784275</c:v>
                </c:pt>
                <c:pt idx="20">
                  <c:v>3.5353954813740445</c:v>
                </c:pt>
                <c:pt idx="21">
                  <c:v>3.4222935053107846</c:v>
                </c:pt>
                <c:pt idx="22">
                  <c:v>3.3693077176595794</c:v>
                </c:pt>
                <c:pt idx="23">
                  <c:v>3.0395293201510785</c:v>
                </c:pt>
                <c:pt idx="24">
                  <c:v>3.1055872971678631</c:v>
                </c:pt>
                <c:pt idx="25">
                  <c:v>3.1191434669191804</c:v>
                </c:pt>
                <c:pt idx="26">
                  <c:v>3.1089233310011659</c:v>
                </c:pt>
                <c:pt idx="27">
                  <c:v>3.0054846636426262</c:v>
                </c:pt>
                <c:pt idx="28">
                  <c:v>2.9228868080936437</c:v>
                </c:pt>
                <c:pt idx="29">
                  <c:v>3.1437012031185461</c:v>
                </c:pt>
                <c:pt idx="30">
                  <c:v>2.9110651347598204</c:v>
                </c:pt>
                <c:pt idx="31">
                  <c:v>2.9152183356693206</c:v>
                </c:pt>
                <c:pt idx="32">
                  <c:v>2.9907082660708673</c:v>
                </c:pt>
                <c:pt idx="33">
                  <c:v>3.0822075991986151</c:v>
                </c:pt>
                <c:pt idx="34">
                  <c:v>2.7907885674474842</c:v>
                </c:pt>
                <c:pt idx="35">
                  <c:v>2.6400639769106071</c:v>
                </c:pt>
                <c:pt idx="36">
                  <c:v>2.9245354254980653</c:v>
                </c:pt>
                <c:pt idx="37">
                  <c:v>3.0315581384941117</c:v>
                </c:pt>
                <c:pt idx="38">
                  <c:v>3.4281584964391589</c:v>
                </c:pt>
                <c:pt idx="39">
                  <c:v>4.7198810004827898</c:v>
                </c:pt>
                <c:pt idx="40">
                  <c:v>6.9006484318641093</c:v>
                </c:pt>
                <c:pt idx="41">
                  <c:v>8.6261613681188312</c:v>
                </c:pt>
              </c:numCache>
            </c:numRef>
          </c:val>
          <c:smooth val="0"/>
          <c:extLst>
            <c:ext xmlns:c16="http://schemas.microsoft.com/office/drawing/2014/chart" uri="{C3380CC4-5D6E-409C-BE32-E72D297353CC}">
              <c16:uniqueId val="{00000000-72A6-4C1C-8149-9E89D298661C}"/>
            </c:ext>
          </c:extLst>
        </c:ser>
        <c:ser>
          <c:idx val="1"/>
          <c:order val="1"/>
          <c:tx>
            <c:strRef>
              <c:f>'14_ábra_chart'!$G$9</c:f>
              <c:strCache>
                <c:ptCount val="1"/>
                <c:pt idx="0">
                  <c:v>Romania</c:v>
                </c:pt>
              </c:strCache>
            </c:strRef>
          </c:tx>
          <c:spPr>
            <a:ln w="25400">
              <a:solidFill>
                <a:schemeClr val="accent6">
                  <a:lumMod val="75000"/>
                </a:schemeClr>
              </a:solidFill>
              <a:prstDash val="solid"/>
            </a:ln>
          </c:spPr>
          <c:marker>
            <c:symbol val="none"/>
          </c:marker>
          <c:cat>
            <c:strRef>
              <c:f>'14_ábra_chart'!$D$19:$D$60</c:f>
              <c:strCache>
                <c:ptCount val="42"/>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strCache>
            </c:strRef>
          </c:cat>
          <c:val>
            <c:numRef>
              <c:f>'14_ábra_chart'!$G$19:$G$60</c:f>
              <c:numCache>
                <c:formatCode>0.00</c:formatCode>
                <c:ptCount val="42"/>
                <c:pt idx="0">
                  <c:v>10.053700365750041</c:v>
                </c:pt>
                <c:pt idx="1">
                  <c:v>9.6263472998793933</c:v>
                </c:pt>
                <c:pt idx="2">
                  <c:v>10.092594396219351</c:v>
                </c:pt>
                <c:pt idx="3">
                  <c:v>10.232929233817012</c:v>
                </c:pt>
                <c:pt idx="4">
                  <c:v>10.391214049098867</c:v>
                </c:pt>
                <c:pt idx="5">
                  <c:v>9.6726460724193135</c:v>
                </c:pt>
                <c:pt idx="6">
                  <c:v>9.0198251447585864</c:v>
                </c:pt>
                <c:pt idx="7">
                  <c:v>7.9363824755141055</c:v>
                </c:pt>
                <c:pt idx="8">
                  <c:v>7.3956557506836278</c:v>
                </c:pt>
                <c:pt idx="9">
                  <c:v>7.0125251746387134</c:v>
                </c:pt>
                <c:pt idx="10">
                  <c:v>6.6017463796652622</c:v>
                </c:pt>
                <c:pt idx="11">
                  <c:v>6.3211666447980184</c:v>
                </c:pt>
                <c:pt idx="12">
                  <c:v>5.6286166948984047</c:v>
                </c:pt>
                <c:pt idx="13">
                  <c:v>5.4122886069784188</c:v>
                </c:pt>
                <c:pt idx="14">
                  <c:v>5.0302785629538578</c:v>
                </c:pt>
                <c:pt idx="15">
                  <c:v>4.9215368771377133</c:v>
                </c:pt>
                <c:pt idx="16">
                  <c:v>4.6470605465442691</c:v>
                </c:pt>
                <c:pt idx="17">
                  <c:v>4.2876713761412937</c:v>
                </c:pt>
                <c:pt idx="18">
                  <c:v>4.0664686640546206</c:v>
                </c:pt>
                <c:pt idx="19">
                  <c:v>4.0957074540908813</c:v>
                </c:pt>
                <c:pt idx="20">
                  <c:v>4.2508276426478684</c:v>
                </c:pt>
                <c:pt idx="21">
                  <c:v>4.2163731065831698</c:v>
                </c:pt>
                <c:pt idx="22">
                  <c:v>4.0517455913166929</c:v>
                </c:pt>
                <c:pt idx="23">
                  <c:v>4.9349829336031936</c:v>
                </c:pt>
                <c:pt idx="24">
                  <c:v>5.1532264344321996</c:v>
                </c:pt>
                <c:pt idx="25">
                  <c:v>5.4974171679449029</c:v>
                </c:pt>
                <c:pt idx="26">
                  <c:v>5.994200547141225</c:v>
                </c:pt>
                <c:pt idx="27">
                  <c:v>6.1793766070006146</c:v>
                </c:pt>
                <c:pt idx="28">
                  <c:v>6.2390173868194951</c:v>
                </c:pt>
                <c:pt idx="29">
                  <c:v>6.4320837219907334</c:v>
                </c:pt>
                <c:pt idx="30">
                  <c:v>5.8685291375331845</c:v>
                </c:pt>
                <c:pt idx="31">
                  <c:v>5.922044609511059</c:v>
                </c:pt>
                <c:pt idx="32">
                  <c:v>5.9569687477837601</c:v>
                </c:pt>
                <c:pt idx="33">
                  <c:v>5.2394558968406502</c:v>
                </c:pt>
                <c:pt idx="34">
                  <c:v>4.7089923154539521</c:v>
                </c:pt>
                <c:pt idx="35">
                  <c:v>4.7063867280741309</c:v>
                </c:pt>
                <c:pt idx="36">
                  <c:v>4.583207005754117</c:v>
                </c:pt>
                <c:pt idx="37">
                  <c:v>4.3084887978565316</c:v>
                </c:pt>
                <c:pt idx="38">
                  <c:v>4.2222770657934845</c:v>
                </c:pt>
                <c:pt idx="39">
                  <c:v>4.7025483222823734</c:v>
                </c:pt>
                <c:pt idx="40">
                  <c:v>5.8183091907815676</c:v>
                </c:pt>
                <c:pt idx="41">
                  <c:v>7.3811379470804699</c:v>
                </c:pt>
              </c:numCache>
            </c:numRef>
          </c:val>
          <c:smooth val="0"/>
          <c:extLst>
            <c:ext xmlns:c16="http://schemas.microsoft.com/office/drawing/2014/chart" uri="{C3380CC4-5D6E-409C-BE32-E72D297353CC}">
              <c16:uniqueId val="{00000001-72A6-4C1C-8149-9E89D298661C}"/>
            </c:ext>
          </c:extLst>
        </c:ser>
        <c:ser>
          <c:idx val="2"/>
          <c:order val="2"/>
          <c:tx>
            <c:strRef>
              <c:f>'14_ábra_chart'!$H$9</c:f>
              <c:strCache>
                <c:ptCount val="1"/>
                <c:pt idx="0">
                  <c:v>Slovakia</c:v>
                </c:pt>
              </c:strCache>
            </c:strRef>
          </c:tx>
          <c:spPr>
            <a:ln w="25400">
              <a:solidFill>
                <a:schemeClr val="accent1"/>
              </a:solidFill>
              <a:prstDash val="dash"/>
            </a:ln>
          </c:spPr>
          <c:marker>
            <c:symbol val="none"/>
          </c:marker>
          <c:cat>
            <c:strRef>
              <c:f>'14_ábra_chart'!$D$19:$D$60</c:f>
              <c:strCache>
                <c:ptCount val="42"/>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strCache>
            </c:strRef>
          </c:cat>
          <c:val>
            <c:numRef>
              <c:f>'14_ábra_chart'!$H$19:$H$60</c:f>
              <c:numCache>
                <c:formatCode>0.00</c:formatCode>
                <c:ptCount val="42"/>
                <c:pt idx="0">
                  <c:v>4.2760227386263807</c:v>
                </c:pt>
                <c:pt idx="1">
                  <c:v>4.3185044924825426</c:v>
                </c:pt>
                <c:pt idx="2">
                  <c:v>3.8180092838465125</c:v>
                </c:pt>
                <c:pt idx="3">
                  <c:v>3.6393921601900563</c:v>
                </c:pt>
                <c:pt idx="4">
                  <c:v>3.7692110195565305</c:v>
                </c:pt>
                <c:pt idx="5">
                  <c:v>4.0574839951552901</c:v>
                </c:pt>
                <c:pt idx="6">
                  <c:v>3.9507580075594912</c:v>
                </c:pt>
                <c:pt idx="7">
                  <c:v>3.7180173959232459</c:v>
                </c:pt>
                <c:pt idx="8">
                  <c:v>3.8898030195982058</c:v>
                </c:pt>
                <c:pt idx="9">
                  <c:v>4.1343472719548462</c:v>
                </c:pt>
                <c:pt idx="10">
                  <c:v>3.7451718296581089</c:v>
                </c:pt>
                <c:pt idx="11">
                  <c:v>3.3181673582295992</c:v>
                </c:pt>
                <c:pt idx="12">
                  <c:v>3.5821269911547642</c:v>
                </c:pt>
                <c:pt idx="13">
                  <c:v>3.5019296912770219</c:v>
                </c:pt>
                <c:pt idx="14">
                  <c:v>3.4535715921676409</c:v>
                </c:pt>
                <c:pt idx="15">
                  <c:v>3.214162570788885</c:v>
                </c:pt>
                <c:pt idx="16">
                  <c:v>3.2596383478380986</c:v>
                </c:pt>
                <c:pt idx="17">
                  <c:v>3.018157671385036</c:v>
                </c:pt>
                <c:pt idx="18">
                  <c:v>2.9210768438942925</c:v>
                </c:pt>
                <c:pt idx="19">
                  <c:v>2.7858519972391149</c:v>
                </c:pt>
                <c:pt idx="20">
                  <c:v>3.010741024227289</c:v>
                </c:pt>
                <c:pt idx="21">
                  <c:v>2.9921762321062642</c:v>
                </c:pt>
                <c:pt idx="22">
                  <c:v>2.809534624852831</c:v>
                </c:pt>
                <c:pt idx="23">
                  <c:v>2.6638302257226179</c:v>
                </c:pt>
                <c:pt idx="24">
                  <c:v>2.8627231109819991</c:v>
                </c:pt>
                <c:pt idx="25">
                  <c:v>2.8370890218460505</c:v>
                </c:pt>
                <c:pt idx="26">
                  <c:v>2.7570125946584962</c:v>
                </c:pt>
                <c:pt idx="27">
                  <c:v>2.5662119409202893</c:v>
                </c:pt>
                <c:pt idx="28">
                  <c:v>2.7888900967430446</c:v>
                </c:pt>
                <c:pt idx="29">
                  <c:v>2.8550904679242586</c:v>
                </c:pt>
                <c:pt idx="30">
                  <c:v>2.732352708132888</c:v>
                </c:pt>
                <c:pt idx="31">
                  <c:v>2.630577257072209</c:v>
                </c:pt>
                <c:pt idx="32">
                  <c:v>2.6955614454790058</c:v>
                </c:pt>
                <c:pt idx="33">
                  <c:v>2.5087757887590665</c:v>
                </c:pt>
                <c:pt idx="34">
                  <c:v>2.4092259530778821</c:v>
                </c:pt>
                <c:pt idx="35">
                  <c:v>2.2952915845169795</c:v>
                </c:pt>
                <c:pt idx="36">
                  <c:v>2.3834916784460352</c:v>
                </c:pt>
                <c:pt idx="37">
                  <c:v>2.47689440595579</c:v>
                </c:pt>
                <c:pt idx="38">
                  <c:v>2.3772131417041247</c:v>
                </c:pt>
                <c:pt idx="39">
                  <c:v>2.1826194026864925</c:v>
                </c:pt>
                <c:pt idx="40">
                  <c:v>2.5802056488526128</c:v>
                </c:pt>
                <c:pt idx="41">
                  <c:v>2.7491857214092894</c:v>
                </c:pt>
              </c:numCache>
            </c:numRef>
          </c:val>
          <c:smooth val="0"/>
          <c:extLst>
            <c:ext xmlns:c16="http://schemas.microsoft.com/office/drawing/2014/chart" uri="{C3380CC4-5D6E-409C-BE32-E72D297353CC}">
              <c16:uniqueId val="{00000002-72A6-4C1C-8149-9E89D298661C}"/>
            </c:ext>
          </c:extLst>
        </c:ser>
        <c:ser>
          <c:idx val="4"/>
          <c:order val="3"/>
          <c:tx>
            <c:strRef>
              <c:f>'14_ábra_chart'!$I$9</c:f>
              <c:strCache>
                <c:ptCount val="1"/>
                <c:pt idx="0">
                  <c:v>Poland</c:v>
                </c:pt>
              </c:strCache>
            </c:strRef>
          </c:tx>
          <c:spPr>
            <a:ln w="25400">
              <a:solidFill>
                <a:schemeClr val="accent4"/>
              </a:solidFill>
              <a:prstDash val="lgDashDot"/>
            </a:ln>
          </c:spPr>
          <c:marker>
            <c:symbol val="none"/>
          </c:marker>
          <c:cat>
            <c:strRef>
              <c:f>'14_ábra_chart'!$D$19:$D$60</c:f>
              <c:strCache>
                <c:ptCount val="42"/>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strCache>
            </c:strRef>
          </c:cat>
          <c:val>
            <c:numRef>
              <c:f>'14_ábra_chart'!$I$19:$I$60</c:f>
              <c:numCache>
                <c:formatCode>0.00</c:formatCode>
                <c:ptCount val="42"/>
                <c:pt idx="0">
                  <c:v>6.7120847061642595</c:v>
                </c:pt>
                <c:pt idx="1">
                  <c:v>6.8250105008925752</c:v>
                </c:pt>
                <c:pt idx="2">
                  <c:v>6.9100456065673459</c:v>
                </c:pt>
                <c:pt idx="3">
                  <c:v>6.6264169602818699</c:v>
                </c:pt>
                <c:pt idx="4">
                  <c:v>5.633795360154382</c:v>
                </c:pt>
                <c:pt idx="5">
                  <c:v>4.9717694865164388</c:v>
                </c:pt>
                <c:pt idx="6">
                  <c:v>4.5051158791866026</c:v>
                </c:pt>
                <c:pt idx="7">
                  <c:v>4.3453211311732209</c:v>
                </c:pt>
                <c:pt idx="8">
                  <c:v>4.3790258975868159</c:v>
                </c:pt>
                <c:pt idx="9">
                  <c:v>4.4601417466849567</c:v>
                </c:pt>
                <c:pt idx="10">
                  <c:v>4.365076555023923</c:v>
                </c:pt>
                <c:pt idx="11">
                  <c:v>3.8512377072211303</c:v>
                </c:pt>
                <c:pt idx="12">
                  <c:v>3.670443168181039</c:v>
                </c:pt>
                <c:pt idx="13">
                  <c:v>3.3687524458010492</c:v>
                </c:pt>
                <c:pt idx="14">
                  <c:v>3.4294276382300328</c:v>
                </c:pt>
                <c:pt idx="15">
                  <c:v>3.3956326912787587</c:v>
                </c:pt>
                <c:pt idx="16">
                  <c:v>3.1626260641781272</c:v>
                </c:pt>
                <c:pt idx="17">
                  <c:v>3.2216049382716045</c:v>
                </c:pt>
                <c:pt idx="18">
                  <c:v>3.4726456377691886</c:v>
                </c:pt>
                <c:pt idx="19">
                  <c:v>3.4999463701765854</c:v>
                </c:pt>
                <c:pt idx="20">
                  <c:v>3.3990640991112304</c:v>
                </c:pt>
                <c:pt idx="21">
                  <c:v>3.4557984929508989</c:v>
                </c:pt>
                <c:pt idx="22">
                  <c:v>3.510058618794651</c:v>
                </c:pt>
                <c:pt idx="23">
                  <c:v>3.4139523977019581</c:v>
                </c:pt>
                <c:pt idx="24">
                  <c:v>3.3173920255183416</c:v>
                </c:pt>
                <c:pt idx="25">
                  <c:v>3.2603298036620338</c:v>
                </c:pt>
                <c:pt idx="26">
                  <c:v>3.373197588380378</c:v>
                </c:pt>
                <c:pt idx="27">
                  <c:v>3.3440677966101697</c:v>
                </c:pt>
                <c:pt idx="28">
                  <c:v>3.3106564124783366</c:v>
                </c:pt>
                <c:pt idx="29">
                  <c:v>3.3600541855578903</c:v>
                </c:pt>
                <c:pt idx="30">
                  <c:v>3.3825243098245221</c:v>
                </c:pt>
                <c:pt idx="31">
                  <c:v>3.3081900597269622</c:v>
                </c:pt>
                <c:pt idx="32">
                  <c:v>3.2520936311787074</c:v>
                </c:pt>
                <c:pt idx="33">
                  <c:v>2.1955961740041929</c:v>
                </c:pt>
                <c:pt idx="34">
                  <c:v>1.887707739863022</c:v>
                </c:pt>
                <c:pt idx="35">
                  <c:v>1.8737295950816195</c:v>
                </c:pt>
                <c:pt idx="36">
                  <c:v>1.8296664511261989</c:v>
                </c:pt>
                <c:pt idx="37">
                  <c:v>1.8872946638098154</c:v>
                </c:pt>
                <c:pt idx="38">
                  <c:v>1.9250889894419305</c:v>
                </c:pt>
                <c:pt idx="39">
                  <c:v>2.9650253274312055</c:v>
                </c:pt>
                <c:pt idx="40">
                  <c:v>4.8865079138742331</c:v>
                </c:pt>
                <c:pt idx="41">
                  <c:v>7.2703714947260085</c:v>
                </c:pt>
              </c:numCache>
            </c:numRef>
          </c:val>
          <c:smooth val="0"/>
          <c:extLst>
            <c:ext xmlns:c16="http://schemas.microsoft.com/office/drawing/2014/chart" uri="{C3380CC4-5D6E-409C-BE32-E72D297353CC}">
              <c16:uniqueId val="{00000003-72A6-4C1C-8149-9E89D298661C}"/>
            </c:ext>
          </c:extLst>
        </c:ser>
        <c:ser>
          <c:idx val="5"/>
          <c:order val="4"/>
          <c:tx>
            <c:strRef>
              <c:f>'14_ábra_chart'!$J$9</c:f>
              <c:strCache>
                <c:ptCount val="1"/>
                <c:pt idx="0">
                  <c:v>Czech Republic</c:v>
                </c:pt>
              </c:strCache>
            </c:strRef>
          </c:tx>
          <c:spPr>
            <a:ln w="25400">
              <a:solidFill>
                <a:srgbClr val="0C2148"/>
              </a:solidFill>
              <a:prstDash val="sysDash"/>
            </a:ln>
          </c:spPr>
          <c:marker>
            <c:symbol val="none"/>
          </c:marker>
          <c:cat>
            <c:strRef>
              <c:f>'14_ábra_chart'!$D$19:$D$60</c:f>
              <c:strCache>
                <c:ptCount val="42"/>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strCache>
            </c:strRef>
          </c:cat>
          <c:val>
            <c:numRef>
              <c:f>'14_ábra_chart'!$J$19:$J$60</c:f>
              <c:numCache>
                <c:formatCode>0.00</c:formatCode>
                <c:ptCount val="42"/>
                <c:pt idx="0">
                  <c:v>3.4677073208362263</c:v>
                </c:pt>
                <c:pt idx="1">
                  <c:v>3.3232946370176588</c:v>
                </c:pt>
                <c:pt idx="2">
                  <c:v>3.1503761422398529</c:v>
                </c:pt>
                <c:pt idx="3">
                  <c:v>2.9805722022930294</c:v>
                </c:pt>
                <c:pt idx="4">
                  <c:v>2.903082271860193</c:v>
                </c:pt>
                <c:pt idx="5">
                  <c:v>2.9246855135496821</c:v>
                </c:pt>
                <c:pt idx="6">
                  <c:v>2.8321214922775724</c:v>
                </c:pt>
                <c:pt idx="7">
                  <c:v>2.7153777731809483</c:v>
                </c:pt>
                <c:pt idx="8">
                  <c:v>2.849120858073166</c:v>
                </c:pt>
                <c:pt idx="9">
                  <c:v>2.6343504184672608</c:v>
                </c:pt>
                <c:pt idx="10">
                  <c:v>2.5574115334207077</c:v>
                </c:pt>
                <c:pt idx="11">
                  <c:v>2.6151987657495499</c:v>
                </c:pt>
                <c:pt idx="12">
                  <c:v>2.6547693721948846</c:v>
                </c:pt>
                <c:pt idx="13">
                  <c:v>2.47138629142079</c:v>
                </c:pt>
                <c:pt idx="14">
                  <c:v>2.4147069536423844</c:v>
                </c:pt>
                <c:pt idx="15">
                  <c:v>2.3573514277065883</c:v>
                </c:pt>
                <c:pt idx="16">
                  <c:v>2.3598090428927971</c:v>
                </c:pt>
                <c:pt idx="17">
                  <c:v>2.3165891550566302</c:v>
                </c:pt>
                <c:pt idx="18">
                  <c:v>2.2178510464164618</c:v>
                </c:pt>
                <c:pt idx="19">
                  <c:v>2.1295873885424554</c:v>
                </c:pt>
                <c:pt idx="20">
                  <c:v>2.1941218616044087</c:v>
                </c:pt>
                <c:pt idx="21">
                  <c:v>2.2530010395579141</c:v>
                </c:pt>
                <c:pt idx="22">
                  <c:v>2.2227607397530287</c:v>
                </c:pt>
                <c:pt idx="23">
                  <c:v>2.4412544438801418</c:v>
                </c:pt>
                <c:pt idx="24">
                  <c:v>2.7469398512527983</c:v>
                </c:pt>
                <c:pt idx="25">
                  <c:v>2.749135701805475</c:v>
                </c:pt>
                <c:pt idx="26">
                  <c:v>3.0582277924362353</c:v>
                </c:pt>
                <c:pt idx="27">
                  <c:v>3.60251634597422</c:v>
                </c:pt>
                <c:pt idx="28">
                  <c:v>3.8667013567684241</c:v>
                </c:pt>
                <c:pt idx="29">
                  <c:v>3.9540902736169361</c:v>
                </c:pt>
                <c:pt idx="30">
                  <c:v>3.9552036936447581</c:v>
                </c:pt>
                <c:pt idx="31">
                  <c:v>3.9621034403140154</c:v>
                </c:pt>
                <c:pt idx="32">
                  <c:v>4.0571785979687887</c:v>
                </c:pt>
                <c:pt idx="33">
                  <c:v>3.2244531511620118</c:v>
                </c:pt>
                <c:pt idx="34">
                  <c:v>2.7121305274740388</c:v>
                </c:pt>
                <c:pt idx="35">
                  <c:v>2.6257235614598105</c:v>
                </c:pt>
                <c:pt idx="36">
                  <c:v>2.7833703961084089</c:v>
                </c:pt>
                <c:pt idx="37">
                  <c:v>2.6305481432796585</c:v>
                </c:pt>
                <c:pt idx="38">
                  <c:v>2.9897988910038897</c:v>
                </c:pt>
                <c:pt idx="39">
                  <c:v>4.6843388084632522</c:v>
                </c:pt>
                <c:pt idx="40">
                  <c:v>6.3895355269432521</c:v>
                </c:pt>
                <c:pt idx="41">
                  <c:v>7.7218797072239314</c:v>
                </c:pt>
              </c:numCache>
            </c:numRef>
          </c:val>
          <c:smooth val="0"/>
          <c:extLst>
            <c:ext xmlns:c16="http://schemas.microsoft.com/office/drawing/2014/chart" uri="{C3380CC4-5D6E-409C-BE32-E72D297353CC}">
              <c16:uniqueId val="{00000004-72A6-4C1C-8149-9E89D298661C}"/>
            </c:ext>
          </c:extLst>
        </c:ser>
        <c:dLbls>
          <c:showLegendKey val="0"/>
          <c:showVal val="0"/>
          <c:showCatName val="0"/>
          <c:showSerName val="0"/>
          <c:showPercent val="0"/>
          <c:showBubbleSize val="0"/>
        </c:dLbls>
        <c:marker val="1"/>
        <c:smooth val="0"/>
        <c:axId val="490569008"/>
        <c:axId val="1"/>
      </c:lineChart>
      <c:lineChart>
        <c:grouping val="standard"/>
        <c:varyColors val="0"/>
        <c:ser>
          <c:idx val="6"/>
          <c:order val="5"/>
          <c:tx>
            <c:strRef>
              <c:f>'14_ábra_chart'!$K$9</c:f>
              <c:strCache>
                <c:ptCount val="1"/>
                <c:pt idx="0">
                  <c:v>Eurozone</c:v>
                </c:pt>
              </c:strCache>
            </c:strRef>
          </c:tx>
          <c:spPr>
            <a:ln w="25400">
              <a:solidFill>
                <a:schemeClr val="tx1"/>
              </a:solidFill>
              <a:prstDash val="solid"/>
            </a:ln>
          </c:spPr>
          <c:marker>
            <c:symbol val="none"/>
          </c:marker>
          <c:cat>
            <c:strRef>
              <c:f>'14_ábra_chart'!$D$19:$D$60</c:f>
              <c:strCache>
                <c:ptCount val="42"/>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strCache>
            </c:strRef>
          </c:cat>
          <c:val>
            <c:numRef>
              <c:f>'14_ábra_chart'!$K$19:$K$60</c:f>
              <c:numCache>
                <c:formatCode>0.00</c:formatCode>
                <c:ptCount val="42"/>
                <c:pt idx="0">
                  <c:v>4.278374443732071</c:v>
                </c:pt>
                <c:pt idx="1">
                  <c:v>4.1264792117108415</c:v>
                </c:pt>
                <c:pt idx="2">
                  <c:v>3.9804809778347092</c:v>
                </c:pt>
                <c:pt idx="3">
                  <c:v>3.8599537106079738</c:v>
                </c:pt>
                <c:pt idx="4">
                  <c:v>3.7751065658987195</c:v>
                </c:pt>
                <c:pt idx="5">
                  <c:v>3.809532452917789</c:v>
                </c:pt>
                <c:pt idx="6">
                  <c:v>3.7728168337345456</c:v>
                </c:pt>
                <c:pt idx="7">
                  <c:v>3.819236946615606</c:v>
                </c:pt>
                <c:pt idx="8">
                  <c:v>3.8064350329684298</c:v>
                </c:pt>
                <c:pt idx="9">
                  <c:v>3.714814899011734</c:v>
                </c:pt>
                <c:pt idx="10">
                  <c:v>3.4593767383905369</c:v>
                </c:pt>
                <c:pt idx="11">
                  <c:v>3.1996418845256249</c:v>
                </c:pt>
                <c:pt idx="12">
                  <c:v>3.0458847258015971</c:v>
                </c:pt>
                <c:pt idx="13">
                  <c:v>2.8572559296927267</c:v>
                </c:pt>
                <c:pt idx="14">
                  <c:v>2.7946045171814498</c:v>
                </c:pt>
                <c:pt idx="15">
                  <c:v>2.6953440224286269</c:v>
                </c:pt>
                <c:pt idx="16">
                  <c:v>2.6472509535493405</c:v>
                </c:pt>
                <c:pt idx="17">
                  <c:v>2.4708430928341314</c:v>
                </c:pt>
                <c:pt idx="18">
                  <c:v>2.3730610359305624</c:v>
                </c:pt>
                <c:pt idx="19">
                  <c:v>2.3195526028794147</c:v>
                </c:pt>
                <c:pt idx="20">
                  <c:v>2.2689760205850193</c:v>
                </c:pt>
                <c:pt idx="21">
                  <c:v>2.211564643457292</c:v>
                </c:pt>
                <c:pt idx="22">
                  <c:v>2.1895917789831865</c:v>
                </c:pt>
                <c:pt idx="23">
                  <c:v>2.1261371571533472</c:v>
                </c:pt>
                <c:pt idx="24">
                  <c:v>2.090086048757517</c:v>
                </c:pt>
                <c:pt idx="25">
                  <c:v>2.0389117300343629</c:v>
                </c:pt>
                <c:pt idx="26">
                  <c:v>1.9856467469671797</c:v>
                </c:pt>
                <c:pt idx="27">
                  <c:v>1.966168389167458</c:v>
                </c:pt>
                <c:pt idx="28">
                  <c:v>1.9731354161471195</c:v>
                </c:pt>
                <c:pt idx="29">
                  <c:v>1.9599518214742995</c:v>
                </c:pt>
                <c:pt idx="30">
                  <c:v>1.9088658850209774</c:v>
                </c:pt>
                <c:pt idx="31">
                  <c:v>1.8830937303171498</c:v>
                </c:pt>
                <c:pt idx="32">
                  <c:v>1.8726301221969679</c:v>
                </c:pt>
                <c:pt idx="33">
                  <c:v>1.4668545927432561</c:v>
                </c:pt>
                <c:pt idx="34">
                  <c:v>1.7420536556026018</c:v>
                </c:pt>
                <c:pt idx="35">
                  <c:v>1.81</c:v>
                </c:pt>
                <c:pt idx="36">
                  <c:v>1.8171875108241253</c:v>
                </c:pt>
                <c:pt idx="37">
                  <c:v>1.7803526379937622</c:v>
                </c:pt>
                <c:pt idx="38">
                  <c:v>1.7296935409196019</c:v>
                </c:pt>
                <c:pt idx="39">
                  <c:v>1.7231931123510722</c:v>
                </c:pt>
                <c:pt idx="40">
                  <c:v>1.7052603398910009</c:v>
                </c:pt>
                <c:pt idx="41">
                  <c:v>1.7544891237085811</c:v>
                </c:pt>
              </c:numCache>
            </c:numRef>
          </c:val>
          <c:smooth val="0"/>
          <c:extLst>
            <c:ext xmlns:c16="http://schemas.microsoft.com/office/drawing/2014/chart" uri="{C3380CC4-5D6E-409C-BE32-E72D297353CC}">
              <c16:uniqueId val="{00000005-72A6-4C1C-8149-9E89D298661C}"/>
            </c:ext>
          </c:extLst>
        </c:ser>
        <c:dLbls>
          <c:showLegendKey val="0"/>
          <c:showVal val="0"/>
          <c:showCatName val="0"/>
          <c:showSerName val="0"/>
          <c:showPercent val="0"/>
          <c:showBubbleSize val="0"/>
        </c:dLbls>
        <c:marker val="1"/>
        <c:smooth val="0"/>
        <c:axId val="3"/>
        <c:axId val="4"/>
      </c:lineChart>
      <c:catAx>
        <c:axId val="490569008"/>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6.3629166666666667E-2"/>
              <c:y val="3.8570370370370369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0569008"/>
        <c:crosses val="autoZero"/>
        <c:crossBetween val="midCat"/>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2"/>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3365208333333329"/>
              <c:y val="5.4964814814814824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9525">
          <a:solidFill>
            <a:sysClr val="windowText" lastClr="000000"/>
          </a:solidFill>
        </a:ln>
      </c:spPr>
    </c:plotArea>
    <c:legend>
      <c:legendPos val="b"/>
      <c:layout>
        <c:manualLayout>
          <c:xMode val="edge"/>
          <c:yMode val="edge"/>
          <c:x val="4.2653835978835986E-2"/>
          <c:y val="0.87934518518518523"/>
          <c:w val="0.90463505291005286"/>
          <c:h val="0.11561944444444444"/>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171991616687364E-2"/>
          <c:y val="5.1654171482139785E-2"/>
          <c:w val="0.88829209067853232"/>
          <c:h val="0.60007888001566412"/>
        </c:manualLayout>
      </c:layout>
      <c:barChart>
        <c:barDir val="col"/>
        <c:grouping val="clustered"/>
        <c:varyColors val="0"/>
        <c:ser>
          <c:idx val="1"/>
          <c:order val="2"/>
          <c:tx>
            <c:strRef>
              <c:f>'1_ábra_chart'!$H$8</c:f>
              <c:strCache>
                <c:ptCount val="1"/>
                <c:pt idx="0">
                  <c:v>Corporate sector (quarter-on-quarter)</c:v>
                </c:pt>
              </c:strCache>
            </c:strRef>
          </c:tx>
          <c:spPr>
            <a:solidFill>
              <a:schemeClr val="bg2">
                <a:lumMod val="90000"/>
              </a:schemeClr>
            </a:solidFill>
            <a:ln>
              <a:solidFill>
                <a:schemeClr val="tx1"/>
              </a:solidFill>
            </a:ln>
          </c:spPr>
          <c:invertIfNegative val="0"/>
          <c:cat>
            <c:strRef>
              <c:f>'1_ábra_chart'!$D$10:$D$67</c:f>
              <c:strCache>
                <c:ptCount val="5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1</c:v>
                </c:pt>
                <c:pt idx="50">
                  <c:v>Q3</c:v>
                </c:pt>
                <c:pt idx="51">
                  <c:v>Q4</c:v>
                </c:pt>
                <c:pt idx="52">
                  <c:v>2021 Q1</c:v>
                </c:pt>
                <c:pt idx="53">
                  <c:v>Q2</c:v>
                </c:pt>
                <c:pt idx="54">
                  <c:v>Q3</c:v>
                </c:pt>
                <c:pt idx="55">
                  <c:v>Q4</c:v>
                </c:pt>
                <c:pt idx="56">
                  <c:v>2022 Q1</c:v>
                </c:pt>
                <c:pt idx="57">
                  <c:v>Q2</c:v>
                </c:pt>
              </c:strCache>
            </c:strRef>
          </c:cat>
          <c:val>
            <c:numRef>
              <c:f>'1_ábra_chart'!$H$10:$H$67</c:f>
              <c:numCache>
                <c:formatCode>0.0</c:formatCode>
                <c:ptCount val="58"/>
                <c:pt idx="0">
                  <c:v>3.4214763041612257</c:v>
                </c:pt>
                <c:pt idx="1">
                  <c:v>0.77553676788914505</c:v>
                </c:pt>
                <c:pt idx="2">
                  <c:v>4.2501651148954105</c:v>
                </c:pt>
                <c:pt idx="3">
                  <c:v>-1.8933993378098344</c:v>
                </c:pt>
                <c:pt idx="4">
                  <c:v>-0.60721417559676127</c:v>
                </c:pt>
                <c:pt idx="5">
                  <c:v>-0.88991355190214205</c:v>
                </c:pt>
                <c:pt idx="6">
                  <c:v>-1.8150605268839524</c:v>
                </c:pt>
                <c:pt idx="7">
                  <c:v>-1.9307821337403732</c:v>
                </c:pt>
                <c:pt idx="8">
                  <c:v>-0.41536330177370151</c:v>
                </c:pt>
                <c:pt idx="9">
                  <c:v>-1.8032136230200502</c:v>
                </c:pt>
                <c:pt idx="10">
                  <c:v>0.29112774748920195</c:v>
                </c:pt>
                <c:pt idx="11">
                  <c:v>-0.59959703366851369</c:v>
                </c:pt>
                <c:pt idx="12">
                  <c:v>-1.4366634683336472</c:v>
                </c:pt>
                <c:pt idx="13">
                  <c:v>-0.98810777926474058</c:v>
                </c:pt>
                <c:pt idx="14">
                  <c:v>-9.9336907866670016E-2</c:v>
                </c:pt>
                <c:pt idx="15">
                  <c:v>-1.306519451918748</c:v>
                </c:pt>
                <c:pt idx="16">
                  <c:v>-1.5732177820511446</c:v>
                </c:pt>
                <c:pt idx="17">
                  <c:v>-1.2878758102746084</c:v>
                </c:pt>
                <c:pt idx="18">
                  <c:v>-0.7103009926620486</c:v>
                </c:pt>
                <c:pt idx="19">
                  <c:v>-1.4028083338044992</c:v>
                </c:pt>
                <c:pt idx="20">
                  <c:v>-1.178699801982928</c:v>
                </c:pt>
                <c:pt idx="21">
                  <c:v>-0.82703445265109132</c:v>
                </c:pt>
                <c:pt idx="22">
                  <c:v>3.4779823973198889</c:v>
                </c:pt>
                <c:pt idx="23">
                  <c:v>-2.6589066110685518</c:v>
                </c:pt>
                <c:pt idx="24">
                  <c:v>-0.89074908784591345</c:v>
                </c:pt>
                <c:pt idx="25">
                  <c:v>0.66227340002415536</c:v>
                </c:pt>
                <c:pt idx="26">
                  <c:v>1.4384234825181539</c:v>
                </c:pt>
                <c:pt idx="27">
                  <c:v>1.5271115258873385</c:v>
                </c:pt>
                <c:pt idx="28">
                  <c:v>-3.0246435307375714</c:v>
                </c:pt>
                <c:pt idx="29">
                  <c:v>-2.6663509078322836</c:v>
                </c:pt>
                <c:pt idx="30">
                  <c:v>0.31047784237372417</c:v>
                </c:pt>
                <c:pt idx="31">
                  <c:v>1.6310074430239223</c:v>
                </c:pt>
                <c:pt idx="32">
                  <c:v>2.0053676024329303</c:v>
                </c:pt>
                <c:pt idx="33">
                  <c:v>-0.57143508530935161</c:v>
                </c:pt>
                <c:pt idx="34">
                  <c:v>1.652059214854245</c:v>
                </c:pt>
                <c:pt idx="35">
                  <c:v>1.5050474893123265</c:v>
                </c:pt>
                <c:pt idx="36">
                  <c:v>1.8245470830929251</c:v>
                </c:pt>
                <c:pt idx="37">
                  <c:v>1.9586983359968158</c:v>
                </c:pt>
                <c:pt idx="38">
                  <c:v>3.2113203423824004</c:v>
                </c:pt>
                <c:pt idx="39">
                  <c:v>3.0313530410928879</c:v>
                </c:pt>
                <c:pt idx="40">
                  <c:v>2.0792566821748926</c:v>
                </c:pt>
                <c:pt idx="41">
                  <c:v>3.8190484929863189</c:v>
                </c:pt>
                <c:pt idx="42">
                  <c:v>4.4485389118616716</c:v>
                </c:pt>
                <c:pt idx="43">
                  <c:v>2.5012480233678023</c:v>
                </c:pt>
                <c:pt idx="44">
                  <c:v>2.9610973202969539</c:v>
                </c:pt>
                <c:pt idx="45">
                  <c:v>5.761126550670987</c:v>
                </c:pt>
                <c:pt idx="46">
                  <c:v>3.6349668634753662</c:v>
                </c:pt>
                <c:pt idx="47">
                  <c:v>1.2090666110863537</c:v>
                </c:pt>
                <c:pt idx="48">
                  <c:v>5.1398717258880531</c:v>
                </c:pt>
                <c:pt idx="49">
                  <c:v>-1.3795024778661198</c:v>
                </c:pt>
                <c:pt idx="50">
                  <c:v>2.8409884900064695</c:v>
                </c:pt>
                <c:pt idx="51">
                  <c:v>2.4811625168789777</c:v>
                </c:pt>
                <c:pt idx="52">
                  <c:v>2.0100677534703268</c:v>
                </c:pt>
                <c:pt idx="53">
                  <c:v>-0.12142666271833953</c:v>
                </c:pt>
                <c:pt idx="54">
                  <c:v>4.7429573660852054</c:v>
                </c:pt>
                <c:pt idx="55">
                  <c:v>4.4917660538359829</c:v>
                </c:pt>
                <c:pt idx="56">
                  <c:v>2.5973219654571769</c:v>
                </c:pt>
                <c:pt idx="57">
                  <c:v>3.8373448525473886</c:v>
                </c:pt>
              </c:numCache>
            </c:numRef>
          </c:val>
          <c:extLst>
            <c:ext xmlns:c16="http://schemas.microsoft.com/office/drawing/2014/chart" uri="{C3380CC4-5D6E-409C-BE32-E72D297353CC}">
              <c16:uniqueId val="{00000000-CC35-45AF-A0F5-A5E336C4A5BE}"/>
            </c:ext>
          </c:extLst>
        </c:ser>
        <c:dLbls>
          <c:showLegendKey val="0"/>
          <c:showVal val="0"/>
          <c:showCatName val="0"/>
          <c:showSerName val="0"/>
          <c:showPercent val="0"/>
          <c:showBubbleSize val="0"/>
        </c:dLbls>
        <c:gapWidth val="100"/>
        <c:axId val="489613632"/>
        <c:axId val="1"/>
      </c:barChart>
      <c:lineChart>
        <c:grouping val="standard"/>
        <c:varyColors val="0"/>
        <c:ser>
          <c:idx val="0"/>
          <c:order val="0"/>
          <c:tx>
            <c:strRef>
              <c:f>'1_ábra_chart'!$F$8</c:f>
              <c:strCache>
                <c:ptCount val="1"/>
                <c:pt idx="0">
                  <c:v>Corporate sector (year-on-year, RHS)</c:v>
                </c:pt>
              </c:strCache>
            </c:strRef>
          </c:tx>
          <c:spPr>
            <a:ln w="25400">
              <a:solidFill>
                <a:srgbClr val="0C2148"/>
              </a:solidFill>
            </a:ln>
          </c:spPr>
          <c:marker>
            <c:symbol val="none"/>
          </c:marker>
          <c:cat>
            <c:strRef>
              <c:f>'1_ábra_chart'!$D$10:$D$67</c:f>
              <c:strCache>
                <c:ptCount val="5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1</c:v>
                </c:pt>
                <c:pt idx="50">
                  <c:v>Q3</c:v>
                </c:pt>
                <c:pt idx="51">
                  <c:v>Q4</c:v>
                </c:pt>
                <c:pt idx="52">
                  <c:v>2021 Q1</c:v>
                </c:pt>
                <c:pt idx="53">
                  <c:v>Q2</c:v>
                </c:pt>
                <c:pt idx="54">
                  <c:v>Q3</c:v>
                </c:pt>
                <c:pt idx="55">
                  <c:v>Q4</c:v>
                </c:pt>
                <c:pt idx="56">
                  <c:v>2022 Q1</c:v>
                </c:pt>
                <c:pt idx="57">
                  <c:v>Q2</c:v>
                </c:pt>
              </c:strCache>
            </c:strRef>
          </c:cat>
          <c:val>
            <c:numRef>
              <c:f>'1_ábra_chart'!$F$10:$F$67</c:f>
              <c:numCache>
                <c:formatCode>0.0</c:formatCode>
                <c:ptCount val="58"/>
                <c:pt idx="0">
                  <c:v>17.005155516599164</c:v>
                </c:pt>
                <c:pt idx="1">
                  <c:v>14.169281741484788</c:v>
                </c:pt>
                <c:pt idx="2">
                  <c:v>14.081925691024107</c:v>
                </c:pt>
                <c:pt idx="3">
                  <c:v>6.485449153093362</c:v>
                </c:pt>
                <c:pt idx="4">
                  <c:v>2.2873940550201608</c:v>
                </c:pt>
                <c:pt idx="5">
                  <c:v>0.51490188640319479</c:v>
                </c:pt>
                <c:pt idx="6">
                  <c:v>-5.3967858237259207</c:v>
                </c:pt>
                <c:pt idx="7">
                  <c:v>-5.266544627354973</c:v>
                </c:pt>
                <c:pt idx="8">
                  <c:v>-4.6383642908758409</c:v>
                </c:pt>
                <c:pt idx="9">
                  <c:v>-5.7997684611847111</c:v>
                </c:pt>
                <c:pt idx="10">
                  <c:v>-3.7900490073080535</c:v>
                </c:pt>
                <c:pt idx="11">
                  <c:v>-2.489843888541674</c:v>
                </c:pt>
                <c:pt idx="12">
                  <c:v>-3.555349104977787</c:v>
                </c:pt>
                <c:pt idx="13">
                  <c:v>-2.6144235311824868</c:v>
                </c:pt>
                <c:pt idx="14">
                  <c:v>-3.0660391148152564</c:v>
                </c:pt>
                <c:pt idx="15">
                  <c:v>-3.7738143436128984</c:v>
                </c:pt>
                <c:pt idx="16">
                  <c:v>-4.1398223913642598</c:v>
                </c:pt>
                <c:pt idx="17">
                  <c:v>-4.4842992270616184</c:v>
                </c:pt>
                <c:pt idx="18">
                  <c:v>-4.8351288558343688</c:v>
                </c:pt>
                <c:pt idx="19">
                  <c:v>-4.7205665456144938</c:v>
                </c:pt>
                <c:pt idx="20">
                  <c:v>-4.4162632149682244</c:v>
                </c:pt>
                <c:pt idx="21">
                  <c:v>-4.0395517704736008</c:v>
                </c:pt>
                <c:pt idx="22">
                  <c:v>-2.5493964687024175E-2</c:v>
                </c:pt>
                <c:pt idx="23">
                  <c:v>-1.3025222861244414</c:v>
                </c:pt>
                <c:pt idx="24">
                  <c:v>-1.3989404474654479</c:v>
                </c:pt>
                <c:pt idx="25">
                  <c:v>5.7635085563822866E-2</c:v>
                </c:pt>
                <c:pt idx="26">
                  <c:v>-1.9467073463975408</c:v>
                </c:pt>
                <c:pt idx="27">
                  <c:v>2.2759090203383074</c:v>
                </c:pt>
                <c:pt idx="28">
                  <c:v>0.56365991841379892</c:v>
                </c:pt>
                <c:pt idx="29">
                  <c:v>-3.4459169880911946</c:v>
                </c:pt>
                <c:pt idx="30">
                  <c:v>-4.5478379079612665</c:v>
                </c:pt>
                <c:pt idx="31">
                  <c:v>-6.7117503124326658</c:v>
                </c:pt>
                <c:pt idx="32">
                  <c:v>-2.4633348650010354</c:v>
                </c:pt>
                <c:pt idx="33">
                  <c:v>0.49147053682402941</c:v>
                </c:pt>
                <c:pt idx="34">
                  <c:v>1.75943417598259</c:v>
                </c:pt>
                <c:pt idx="35">
                  <c:v>4.1111944448946733</c:v>
                </c:pt>
                <c:pt idx="36">
                  <c:v>4.3340154050701631</c:v>
                </c:pt>
                <c:pt idx="37">
                  <c:v>6.9844384864725022</c:v>
                </c:pt>
                <c:pt idx="38">
                  <c:v>8.698907532442087</c:v>
                </c:pt>
                <c:pt idx="39">
                  <c:v>10.397570558076636</c:v>
                </c:pt>
                <c:pt idx="40">
                  <c:v>10.64322279849895</c:v>
                </c:pt>
                <c:pt idx="41">
                  <c:v>12.669725221749648</c:v>
                </c:pt>
                <c:pt idx="42">
                  <c:v>14.105123025049318</c:v>
                </c:pt>
                <c:pt idx="43">
                  <c:v>13.620214186628271</c:v>
                </c:pt>
                <c:pt idx="44">
                  <c:v>14.623666781279423</c:v>
                </c:pt>
                <c:pt idx="45">
                  <c:v>16.447526881961156</c:v>
                </c:pt>
                <c:pt idx="46">
                  <c:v>15.56039442773945</c:v>
                </c:pt>
                <c:pt idx="47">
                  <c:v>14.165715148947541</c:v>
                </c:pt>
                <c:pt idx="48">
                  <c:v>16.546563771623219</c:v>
                </c:pt>
                <c:pt idx="49">
                  <c:v>8.619009834416099</c:v>
                </c:pt>
                <c:pt idx="50">
                  <c:v>7.866880129166379</c:v>
                </c:pt>
                <c:pt idx="51">
                  <c:v>9.4372001114988144</c:v>
                </c:pt>
                <c:pt idx="52">
                  <c:v>6.0053030130944691</c:v>
                </c:pt>
                <c:pt idx="53">
                  <c:v>7.3965650912802037</c:v>
                </c:pt>
                <c:pt idx="54">
                  <c:v>9.0351906657777956</c:v>
                </c:pt>
                <c:pt idx="55">
                  <c:v>10.720228306070972</c:v>
                </c:pt>
                <c:pt idx="56">
                  <c:v>11.011901607688928</c:v>
                </c:pt>
                <c:pt idx="57">
                  <c:v>14.972760725394652</c:v>
                </c:pt>
              </c:numCache>
            </c:numRef>
          </c:val>
          <c:smooth val="0"/>
          <c:extLst>
            <c:ext xmlns:c16="http://schemas.microsoft.com/office/drawing/2014/chart" uri="{C3380CC4-5D6E-409C-BE32-E72D297353CC}">
              <c16:uniqueId val="{00000001-CC35-45AF-A0F5-A5E336C4A5BE}"/>
            </c:ext>
          </c:extLst>
        </c:ser>
        <c:ser>
          <c:idx val="2"/>
          <c:order val="1"/>
          <c:tx>
            <c:strRef>
              <c:f>'1_ábra_chart'!$G$8</c:f>
              <c:strCache>
                <c:ptCount val="1"/>
                <c:pt idx="0">
                  <c:v>SME sector (year-on-year, RHS)</c:v>
                </c:pt>
              </c:strCache>
            </c:strRef>
          </c:tx>
          <c:spPr>
            <a:ln w="25400">
              <a:solidFill>
                <a:schemeClr val="accent3"/>
              </a:solidFill>
              <a:prstDash val="solid"/>
            </a:ln>
          </c:spPr>
          <c:marker>
            <c:symbol val="none"/>
          </c:marker>
          <c:dPt>
            <c:idx val="38"/>
            <c:bubble3D val="0"/>
            <c:extLst>
              <c:ext xmlns:c16="http://schemas.microsoft.com/office/drawing/2014/chart" uri="{C3380CC4-5D6E-409C-BE32-E72D297353CC}">
                <c16:uniqueId val="{00000002-CC35-45AF-A0F5-A5E336C4A5BE}"/>
              </c:ext>
            </c:extLst>
          </c:dPt>
          <c:dPt>
            <c:idx val="39"/>
            <c:bubble3D val="0"/>
            <c:extLst>
              <c:ext xmlns:c16="http://schemas.microsoft.com/office/drawing/2014/chart" uri="{C3380CC4-5D6E-409C-BE32-E72D297353CC}">
                <c16:uniqueId val="{00000003-CC35-45AF-A0F5-A5E336C4A5BE}"/>
              </c:ext>
            </c:extLst>
          </c:dPt>
          <c:dPt>
            <c:idx val="40"/>
            <c:bubble3D val="0"/>
            <c:extLst>
              <c:ext xmlns:c16="http://schemas.microsoft.com/office/drawing/2014/chart" uri="{C3380CC4-5D6E-409C-BE32-E72D297353CC}">
                <c16:uniqueId val="{00000004-CC35-45AF-A0F5-A5E336C4A5BE}"/>
              </c:ext>
            </c:extLst>
          </c:dPt>
          <c:dPt>
            <c:idx val="51"/>
            <c:bubble3D val="0"/>
            <c:spPr>
              <a:ln w="25400">
                <a:solidFill>
                  <a:schemeClr val="accent3">
                    <a:shade val="95000"/>
                    <a:satMod val="105000"/>
                  </a:schemeClr>
                </a:solidFill>
                <a:prstDash val="solid"/>
              </a:ln>
            </c:spPr>
            <c:extLst>
              <c:ext xmlns:c16="http://schemas.microsoft.com/office/drawing/2014/chart" uri="{C3380CC4-5D6E-409C-BE32-E72D297353CC}">
                <c16:uniqueId val="{00000006-CC35-45AF-A0F5-A5E336C4A5BE}"/>
              </c:ext>
            </c:extLst>
          </c:dPt>
          <c:dPt>
            <c:idx val="53"/>
            <c:bubble3D val="0"/>
            <c:extLst>
              <c:ext xmlns:c16="http://schemas.microsoft.com/office/drawing/2014/chart" uri="{C3380CC4-5D6E-409C-BE32-E72D297353CC}">
                <c16:uniqueId val="{0000000A-CC35-45AF-A0F5-A5E336C4A5BE}"/>
              </c:ext>
            </c:extLst>
          </c:dPt>
          <c:dPt>
            <c:idx val="54"/>
            <c:bubble3D val="0"/>
            <c:extLst>
              <c:ext xmlns:c16="http://schemas.microsoft.com/office/drawing/2014/chart" uri="{C3380CC4-5D6E-409C-BE32-E72D297353CC}">
                <c16:uniqueId val="{00000007-4476-4DCA-A417-2DF411B776DD}"/>
              </c:ext>
            </c:extLst>
          </c:dPt>
          <c:dPt>
            <c:idx val="55"/>
            <c:bubble3D val="0"/>
            <c:extLst>
              <c:ext xmlns:c16="http://schemas.microsoft.com/office/drawing/2014/chart" uri="{C3380CC4-5D6E-409C-BE32-E72D297353CC}">
                <c16:uniqueId val="{00000009-DEEE-4053-8860-9B5E783628DA}"/>
              </c:ext>
            </c:extLst>
          </c:dPt>
          <c:dPt>
            <c:idx val="57"/>
            <c:bubble3D val="0"/>
            <c:spPr>
              <a:ln w="25400">
                <a:solidFill>
                  <a:schemeClr val="accent3"/>
                </a:solidFill>
                <a:prstDash val="sysDash"/>
              </a:ln>
            </c:spPr>
            <c:extLst>
              <c:ext xmlns:c16="http://schemas.microsoft.com/office/drawing/2014/chart" uri="{C3380CC4-5D6E-409C-BE32-E72D297353CC}">
                <c16:uniqueId val="{00000008-480C-4C3B-9D13-8B3CADFE91E7}"/>
              </c:ext>
            </c:extLst>
          </c:dPt>
          <c:cat>
            <c:strRef>
              <c:f>'1_ábra_chart'!$D$10:$D$67</c:f>
              <c:strCache>
                <c:ptCount val="5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1</c:v>
                </c:pt>
                <c:pt idx="50">
                  <c:v>Q3</c:v>
                </c:pt>
                <c:pt idx="51">
                  <c:v>Q4</c:v>
                </c:pt>
                <c:pt idx="52">
                  <c:v>2021 Q1</c:v>
                </c:pt>
                <c:pt idx="53">
                  <c:v>Q2</c:v>
                </c:pt>
                <c:pt idx="54">
                  <c:v>Q3</c:v>
                </c:pt>
                <c:pt idx="55">
                  <c:v>Q4</c:v>
                </c:pt>
                <c:pt idx="56">
                  <c:v>2022 Q1</c:v>
                </c:pt>
                <c:pt idx="57">
                  <c:v>Q2</c:v>
                </c:pt>
              </c:strCache>
            </c:strRef>
          </c:cat>
          <c:val>
            <c:numRef>
              <c:f>'1_ábra_chart'!$G$10:$G$67</c:f>
              <c:numCache>
                <c:formatCode>0.0</c:formatCode>
                <c:ptCount val="58"/>
                <c:pt idx="0">
                  <c:v>21.171328363146031</c:v>
                </c:pt>
                <c:pt idx="1">
                  <c:v>18.53142085801025</c:v>
                </c:pt>
                <c:pt idx="2">
                  <c:v>20.384064690899663</c:v>
                </c:pt>
                <c:pt idx="3">
                  <c:v>11.740166570915108</c:v>
                </c:pt>
                <c:pt idx="4">
                  <c:v>3.5826563092342241</c:v>
                </c:pt>
                <c:pt idx="5">
                  <c:v>-0.49156311088971449</c:v>
                </c:pt>
                <c:pt idx="6">
                  <c:v>-5.3957039477856057</c:v>
                </c:pt>
                <c:pt idx="7">
                  <c:v>-7.5897172260660568</c:v>
                </c:pt>
                <c:pt idx="8">
                  <c:v>-6.0215550335950923</c:v>
                </c:pt>
                <c:pt idx="9">
                  <c:v>-7.2151162427270634</c:v>
                </c:pt>
                <c:pt idx="10">
                  <c:v>-7.3101156849853339</c:v>
                </c:pt>
                <c:pt idx="11">
                  <c:v>-6.9484270985573566</c:v>
                </c:pt>
                <c:pt idx="12">
                  <c:v>-5.8633613392734247</c:v>
                </c:pt>
                <c:pt idx="13">
                  <c:v>-4.8926251045693405</c:v>
                </c:pt>
                <c:pt idx="14">
                  <c:v>-4.5690463596679791</c:v>
                </c:pt>
                <c:pt idx="15">
                  <c:v>-4.8455759146690198</c:v>
                </c:pt>
                <c:pt idx="16">
                  <c:v>-4.9377524330027001</c:v>
                </c:pt>
                <c:pt idx="17">
                  <c:v>-4.8455759146690198</c:v>
                </c:pt>
                <c:pt idx="18">
                  <c:v>-4.3687517634245552</c:v>
                </c:pt>
                <c:pt idx="19">
                  <c:v>-4.2263414738551717</c:v>
                </c:pt>
                <c:pt idx="20">
                  <c:v>-5.0990248013575723</c:v>
                </c:pt>
                <c:pt idx="21">
                  <c:v>-6.4142185564771523</c:v>
                </c:pt>
                <c:pt idx="22">
                  <c:v>0.67</c:v>
                </c:pt>
                <c:pt idx="23">
                  <c:v>2.2604379304E-2</c:v>
                </c:pt>
                <c:pt idx="24">
                  <c:v>0.49910182496025191</c:v>
                </c:pt>
                <c:pt idx="25">
                  <c:v>1.2058073718786109</c:v>
                </c:pt>
                <c:pt idx="26">
                  <c:v>-3.2405238247377253</c:v>
                </c:pt>
                <c:pt idx="27">
                  <c:v>-1.5380132542280385</c:v>
                </c:pt>
                <c:pt idx="28">
                  <c:v>0.62731605195289319</c:v>
                </c:pt>
                <c:pt idx="29">
                  <c:v>1.9198772145865901</c:v>
                </c:pt>
                <c:pt idx="30">
                  <c:v>3.5142322718295684</c:v>
                </c:pt>
                <c:pt idx="31">
                  <c:v>5.294781718232513</c:v>
                </c:pt>
                <c:pt idx="32">
                  <c:v>6.2606842100707158</c:v>
                </c:pt>
                <c:pt idx="33">
                  <c:v>6.7146151169064208</c:v>
                </c:pt>
                <c:pt idx="34">
                  <c:v>7.2187536518777451</c:v>
                </c:pt>
                <c:pt idx="35">
                  <c:v>8.9675714314720505</c:v>
                </c:pt>
                <c:pt idx="36">
                  <c:v>8.3895516339954934</c:v>
                </c:pt>
                <c:pt idx="37">
                  <c:v>8.4511874361454264</c:v>
                </c:pt>
                <c:pt idx="38">
                  <c:v>9.7181808379020005</c:v>
                </c:pt>
                <c:pt idx="39">
                  <c:v>12.074692365982699</c:v>
                </c:pt>
                <c:pt idx="40">
                  <c:v>12.522423812954367</c:v>
                </c:pt>
                <c:pt idx="41">
                  <c:v>13.786870528593138</c:v>
                </c:pt>
                <c:pt idx="42">
                  <c:v>13.3222830766597</c:v>
                </c:pt>
                <c:pt idx="43">
                  <c:v>11.290024384092881</c:v>
                </c:pt>
                <c:pt idx="44">
                  <c:v>13.566997349040186</c:v>
                </c:pt>
                <c:pt idx="45">
                  <c:v>15.221491365036336</c:v>
                </c:pt>
                <c:pt idx="46">
                  <c:v>14.923740095814683</c:v>
                </c:pt>
                <c:pt idx="47">
                  <c:v>14.690614561296353</c:v>
                </c:pt>
                <c:pt idx="48">
                  <c:v>13.589586425862505</c:v>
                </c:pt>
                <c:pt idx="49">
                  <c:v>9.3102679325246331</c:v>
                </c:pt>
                <c:pt idx="50">
                  <c:v>10.801035455879354</c:v>
                </c:pt>
                <c:pt idx="51">
                  <c:v>13.685863222999863</c:v>
                </c:pt>
                <c:pt idx="52">
                  <c:v>16.973576025358696</c:v>
                </c:pt>
                <c:pt idx="53">
                  <c:v>20.804143374795505</c:v>
                </c:pt>
                <c:pt idx="54">
                  <c:v>19.69243140014072</c:v>
                </c:pt>
                <c:pt idx="55">
                  <c:v>16.44516016375313</c:v>
                </c:pt>
                <c:pt idx="56">
                  <c:v>13.348315441476915</c:v>
                </c:pt>
                <c:pt idx="57">
                  <c:v>12.9187207685501</c:v>
                </c:pt>
              </c:numCache>
            </c:numRef>
          </c:val>
          <c:smooth val="0"/>
          <c:extLst>
            <c:ext xmlns:c16="http://schemas.microsoft.com/office/drawing/2014/chart" uri="{C3380CC4-5D6E-409C-BE32-E72D297353CC}">
              <c16:uniqueId val="{00000007-CC35-45AF-A0F5-A5E336C4A5BE}"/>
            </c:ext>
          </c:extLst>
        </c:ser>
        <c:ser>
          <c:idx val="3"/>
          <c:order val="3"/>
          <c:tx>
            <c:strRef>
              <c:f>'1_ábra_chart'!$I$8</c:f>
              <c:strCache>
                <c:ptCount val="1"/>
                <c:pt idx="0">
                  <c:v>Corporate sector with bonds (year-on-year, RHS)</c:v>
                </c:pt>
              </c:strCache>
            </c:strRef>
          </c:tx>
          <c:marker>
            <c:symbol val="none"/>
          </c:marker>
          <c:cat>
            <c:strRef>
              <c:f>'1_ábra_chart'!$D$10:$D$67</c:f>
              <c:strCache>
                <c:ptCount val="5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1</c:v>
                </c:pt>
                <c:pt idx="50">
                  <c:v>Q3</c:v>
                </c:pt>
                <c:pt idx="51">
                  <c:v>Q4</c:v>
                </c:pt>
                <c:pt idx="52">
                  <c:v>2021 Q1</c:v>
                </c:pt>
                <c:pt idx="53">
                  <c:v>Q2</c:v>
                </c:pt>
                <c:pt idx="54">
                  <c:v>Q3</c:v>
                </c:pt>
                <c:pt idx="55">
                  <c:v>Q4</c:v>
                </c:pt>
                <c:pt idx="56">
                  <c:v>2022 Q1</c:v>
                </c:pt>
                <c:pt idx="57">
                  <c:v>Q2</c:v>
                </c:pt>
              </c:strCache>
            </c:strRef>
          </c:cat>
          <c:val>
            <c:numRef>
              <c:f>'1_ábra_chart'!$I$10:$I$67</c:f>
              <c:numCache>
                <c:formatCode>0.0</c:formatCode>
                <c:ptCount val="58"/>
                <c:pt idx="46">
                  <c:v>15.670186347884465</c:v>
                </c:pt>
                <c:pt idx="47">
                  <c:v>15.089502001012544</c:v>
                </c:pt>
                <c:pt idx="48">
                  <c:v>17.844425360792322</c:v>
                </c:pt>
                <c:pt idx="49">
                  <c:v>10.117646392948567</c:v>
                </c:pt>
                <c:pt idx="50">
                  <c:v>9.8115416738056762</c:v>
                </c:pt>
                <c:pt idx="51">
                  <c:v>12.277726557516647</c:v>
                </c:pt>
                <c:pt idx="52">
                  <c:v>9.0021822488901986</c:v>
                </c:pt>
                <c:pt idx="53">
                  <c:v>11.977029152338838</c:v>
                </c:pt>
                <c:pt idx="54">
                  <c:v>15.028966839741493</c:v>
                </c:pt>
                <c:pt idx="55">
                  <c:v>18.36259201645148</c:v>
                </c:pt>
                <c:pt idx="56">
                  <c:v>18.372796649097136</c:v>
                </c:pt>
                <c:pt idx="57">
                  <c:v>22.067084264958307</c:v>
                </c:pt>
              </c:numCache>
            </c:numRef>
          </c:val>
          <c:smooth val="0"/>
          <c:extLst>
            <c:ext xmlns:c16="http://schemas.microsoft.com/office/drawing/2014/chart" uri="{C3380CC4-5D6E-409C-BE32-E72D297353CC}">
              <c16:uniqueId val="{00000009-CC35-45AF-A0F5-A5E336C4A5BE}"/>
            </c:ext>
          </c:extLst>
        </c:ser>
        <c:dLbls>
          <c:showLegendKey val="0"/>
          <c:showVal val="0"/>
          <c:showCatName val="0"/>
          <c:showSerName val="0"/>
          <c:showPercent val="0"/>
          <c:showBubbleSize val="0"/>
        </c:dLbls>
        <c:marker val="1"/>
        <c:smooth val="0"/>
        <c:axId val="3"/>
        <c:axId val="4"/>
      </c:lineChart>
      <c:catAx>
        <c:axId val="48961363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1"/>
        <c:noMultiLvlLbl val="0"/>
      </c:catAx>
      <c:valAx>
        <c:axId val="1"/>
        <c:scaling>
          <c:orientation val="minMax"/>
          <c:max val="12"/>
          <c:min val="-5"/>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5.9218118318576568E-2"/>
              <c:y val="7.8498026115775971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9613632"/>
        <c:crosses val="autoZero"/>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4"/>
          <c:min val="-1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3078470247057001"/>
              <c:y val="3.1168664667603594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
      </c:valAx>
      <c:spPr>
        <a:noFill/>
        <a:ln w="12700">
          <a:solidFill>
            <a:sysClr val="windowText" lastClr="000000"/>
          </a:solidFill>
        </a:ln>
      </c:spPr>
    </c:plotArea>
    <c:legend>
      <c:legendPos val="b"/>
      <c:layout>
        <c:manualLayout>
          <c:xMode val="edge"/>
          <c:yMode val="edge"/>
          <c:x val="5.4804415402066563E-2"/>
          <c:y val="0.82067614346152884"/>
          <c:w val="0.87460006553277814"/>
          <c:h val="0.16791332017497834"/>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363603115184407E-2"/>
          <c:y val="5.2495412995005743E-2"/>
          <c:w val="0.84806847222222226"/>
          <c:h val="0.6042966666666667"/>
        </c:manualLayout>
      </c:layout>
      <c:barChart>
        <c:barDir val="col"/>
        <c:grouping val="stacked"/>
        <c:varyColors val="0"/>
        <c:ser>
          <c:idx val="0"/>
          <c:order val="0"/>
          <c:tx>
            <c:strRef>
              <c:f>'15_ábra_chart'!$F$8</c:f>
              <c:strCache>
                <c:ptCount val="1"/>
                <c:pt idx="0">
                  <c:v>Lakáscélú hitel</c:v>
                </c:pt>
              </c:strCache>
            </c:strRef>
          </c:tx>
          <c:spPr>
            <a:solidFill>
              <a:schemeClr val="tx2"/>
            </a:solidFill>
            <a:ln>
              <a:solidFill>
                <a:sysClr val="windowText" lastClr="000000"/>
              </a:solidFill>
            </a:ln>
          </c:spPr>
          <c:invertIfNegative val="0"/>
          <c:cat>
            <c:strRef>
              <c:f>'15_ábra_chart'!$E$10:$E$59</c:f>
              <c:strCache>
                <c:ptCount val="50"/>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 I.</c:v>
                </c:pt>
                <c:pt idx="49">
                  <c:v>II.</c:v>
                </c:pt>
              </c:strCache>
            </c:strRef>
          </c:cat>
          <c:val>
            <c:numRef>
              <c:f>'15_ábra_chart'!$F$10:$F$59</c:f>
              <c:numCache>
                <c:formatCode>#\ ##0.0</c:formatCode>
                <c:ptCount val="50"/>
                <c:pt idx="0">
                  <c:v>-36.571918542014849</c:v>
                </c:pt>
                <c:pt idx="1">
                  <c:v>-27.389273987156834</c:v>
                </c:pt>
                <c:pt idx="2">
                  <c:v>-12.931003762757388</c:v>
                </c:pt>
                <c:pt idx="3">
                  <c:v>-25.948459502895563</c:v>
                </c:pt>
                <c:pt idx="4">
                  <c:v>-43.213825379964192</c:v>
                </c:pt>
                <c:pt idx="5">
                  <c:v>-32.993428048828015</c:v>
                </c:pt>
                <c:pt idx="6">
                  <c:v>-38.110479310230424</c:v>
                </c:pt>
                <c:pt idx="7">
                  <c:v>-420.60581008769225</c:v>
                </c:pt>
                <c:pt idx="8">
                  <c:v>-415.70002244288656</c:v>
                </c:pt>
                <c:pt idx="9">
                  <c:v>-45.906357437717276</c:v>
                </c:pt>
                <c:pt idx="10">
                  <c:v>-47.204769013755353</c:v>
                </c:pt>
                <c:pt idx="11">
                  <c:v>-45.358911196697278</c:v>
                </c:pt>
                <c:pt idx="12">
                  <c:v>-48.689589039731125</c:v>
                </c:pt>
                <c:pt idx="13">
                  <c:v>-43.035297471253919</c:v>
                </c:pt>
                <c:pt idx="14">
                  <c:v>-38.169976487233946</c:v>
                </c:pt>
                <c:pt idx="15">
                  <c:v>-37.410064387358027</c:v>
                </c:pt>
                <c:pt idx="16">
                  <c:v>-44.791549413311344</c:v>
                </c:pt>
                <c:pt idx="17">
                  <c:v>-30.013237295847588</c:v>
                </c:pt>
                <c:pt idx="18">
                  <c:v>-9.1889806231629123</c:v>
                </c:pt>
                <c:pt idx="19">
                  <c:v>-20.068011253592609</c:v>
                </c:pt>
                <c:pt idx="20">
                  <c:v>-355.04145159591968</c:v>
                </c:pt>
                <c:pt idx="21">
                  <c:v>-26.603694075000206</c:v>
                </c:pt>
                <c:pt idx="22">
                  <c:v>-27.308902615762278</c:v>
                </c:pt>
                <c:pt idx="23">
                  <c:v>-31.334683867506342</c:v>
                </c:pt>
                <c:pt idx="24">
                  <c:v>-31.618987125059988</c:v>
                </c:pt>
                <c:pt idx="25">
                  <c:v>1.0632739919291447</c:v>
                </c:pt>
                <c:pt idx="26">
                  <c:v>14.564248580283689</c:v>
                </c:pt>
                <c:pt idx="27">
                  <c:v>-8.7037843918136666</c:v>
                </c:pt>
                <c:pt idx="28">
                  <c:v>8.8970104354279833</c:v>
                </c:pt>
                <c:pt idx="29">
                  <c:v>21.880827923306235</c:v>
                </c:pt>
                <c:pt idx="30">
                  <c:v>57.995616275607219</c:v>
                </c:pt>
                <c:pt idx="31">
                  <c:v>51.480970088437743</c:v>
                </c:pt>
                <c:pt idx="32">
                  <c:v>38.913472641887864</c:v>
                </c:pt>
                <c:pt idx="33">
                  <c:v>100.19313092255223</c:v>
                </c:pt>
                <c:pt idx="34">
                  <c:v>104.20213549933267</c:v>
                </c:pt>
                <c:pt idx="35">
                  <c:v>84.540143492424022</c:v>
                </c:pt>
                <c:pt idx="36">
                  <c:v>53.397101732597633</c:v>
                </c:pt>
                <c:pt idx="37">
                  <c:v>101.75895463774374</c:v>
                </c:pt>
                <c:pt idx="38">
                  <c:v>67.072730921614976</c:v>
                </c:pt>
                <c:pt idx="39">
                  <c:v>87.424099050460882</c:v>
                </c:pt>
                <c:pt idx="40">
                  <c:v>60.289003277253435</c:v>
                </c:pt>
                <c:pt idx="41">
                  <c:v>87.934679464294888</c:v>
                </c:pt>
                <c:pt idx="42">
                  <c:v>105.48581831842785</c:v>
                </c:pt>
                <c:pt idx="43">
                  <c:v>112.57095813622834</c:v>
                </c:pt>
                <c:pt idx="44">
                  <c:v>75.480295263119444</c:v>
                </c:pt>
                <c:pt idx="45">
                  <c:v>188.43131077601362</c:v>
                </c:pt>
                <c:pt idx="46">
                  <c:v>199.74005873440558</c:v>
                </c:pt>
                <c:pt idx="47">
                  <c:v>135.66136013715629</c:v>
                </c:pt>
                <c:pt idx="48">
                  <c:v>82.309843328582787</c:v>
                </c:pt>
                <c:pt idx="49">
                  <c:v>140.61075687814179</c:v>
                </c:pt>
              </c:numCache>
            </c:numRef>
          </c:val>
          <c:extLst>
            <c:ext xmlns:c16="http://schemas.microsoft.com/office/drawing/2014/chart" uri="{C3380CC4-5D6E-409C-BE32-E72D297353CC}">
              <c16:uniqueId val="{00000000-FB71-4D3B-9E54-9FAE53156B14}"/>
            </c:ext>
          </c:extLst>
        </c:ser>
        <c:ser>
          <c:idx val="1"/>
          <c:order val="1"/>
          <c:tx>
            <c:strRef>
              <c:f>'15_ábra_chart'!$H$8</c:f>
              <c:strCache>
                <c:ptCount val="1"/>
                <c:pt idx="0">
                  <c:v>Fogyasztási hitel</c:v>
                </c:pt>
              </c:strCache>
            </c:strRef>
          </c:tx>
          <c:spPr>
            <a:solidFill>
              <a:schemeClr val="accent2"/>
            </a:solidFill>
            <a:ln>
              <a:solidFill>
                <a:sysClr val="windowText" lastClr="000000"/>
              </a:solidFill>
            </a:ln>
          </c:spPr>
          <c:invertIfNegative val="0"/>
          <c:cat>
            <c:strRef>
              <c:f>'15_ábra_chart'!$E$10:$E$59</c:f>
              <c:strCache>
                <c:ptCount val="50"/>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 I.</c:v>
                </c:pt>
                <c:pt idx="49">
                  <c:v>II.</c:v>
                </c:pt>
              </c:strCache>
            </c:strRef>
          </c:cat>
          <c:val>
            <c:numRef>
              <c:f>'15_ábra_chart'!$H$10:$H$59</c:f>
              <c:numCache>
                <c:formatCode>#\ ##0.0</c:formatCode>
                <c:ptCount val="50"/>
                <c:pt idx="0">
                  <c:v>-5.2950474112853181</c:v>
                </c:pt>
                <c:pt idx="1">
                  <c:v>-26.160501057779239</c:v>
                </c:pt>
                <c:pt idx="2">
                  <c:v>-35.094090266439345</c:v>
                </c:pt>
                <c:pt idx="3">
                  <c:v>-36.844449388061427</c:v>
                </c:pt>
                <c:pt idx="4">
                  <c:v>-52.421143651806723</c:v>
                </c:pt>
                <c:pt idx="5">
                  <c:v>-44.714426566063167</c:v>
                </c:pt>
                <c:pt idx="6">
                  <c:v>-49.959208096513443</c:v>
                </c:pt>
                <c:pt idx="7">
                  <c:v>-176.74919919340525</c:v>
                </c:pt>
                <c:pt idx="8">
                  <c:v>-160.68425656718432</c:v>
                </c:pt>
                <c:pt idx="9">
                  <c:v>-48.029418130440988</c:v>
                </c:pt>
                <c:pt idx="10">
                  <c:v>-59.765528290940892</c:v>
                </c:pt>
                <c:pt idx="11">
                  <c:v>-60.766641094877386</c:v>
                </c:pt>
                <c:pt idx="12">
                  <c:v>-62.968805648515016</c:v>
                </c:pt>
                <c:pt idx="13">
                  <c:v>-58.218862068855657</c:v>
                </c:pt>
                <c:pt idx="14">
                  <c:v>-56.161152906560119</c:v>
                </c:pt>
                <c:pt idx="15">
                  <c:v>-57.153914771896751</c:v>
                </c:pt>
                <c:pt idx="16">
                  <c:v>-25.728931813721616</c:v>
                </c:pt>
                <c:pt idx="17">
                  <c:v>-60.837477619215413</c:v>
                </c:pt>
                <c:pt idx="18">
                  <c:v>-39.778481646842749</c:v>
                </c:pt>
                <c:pt idx="19">
                  <c:v>-45.393639554384848</c:v>
                </c:pt>
                <c:pt idx="20">
                  <c:v>-384.51692865438542</c:v>
                </c:pt>
                <c:pt idx="21">
                  <c:v>-69.060784703313374</c:v>
                </c:pt>
                <c:pt idx="22">
                  <c:v>-48.15949049229382</c:v>
                </c:pt>
                <c:pt idx="23">
                  <c:v>-62.219698822887267</c:v>
                </c:pt>
                <c:pt idx="24">
                  <c:v>-47.436559779196145</c:v>
                </c:pt>
                <c:pt idx="25">
                  <c:v>-22.866211504499461</c:v>
                </c:pt>
                <c:pt idx="26">
                  <c:v>-26.421435251075948</c:v>
                </c:pt>
                <c:pt idx="27">
                  <c:v>-46.281061238078053</c:v>
                </c:pt>
                <c:pt idx="28">
                  <c:v>-34.392973959103557</c:v>
                </c:pt>
                <c:pt idx="29">
                  <c:v>-6.3457338039401385</c:v>
                </c:pt>
                <c:pt idx="30">
                  <c:v>11.985419018006834</c:v>
                </c:pt>
                <c:pt idx="31">
                  <c:v>-23.658948482634081</c:v>
                </c:pt>
                <c:pt idx="32">
                  <c:v>-3.4476638092221421</c:v>
                </c:pt>
                <c:pt idx="33">
                  <c:v>42.881572708813295</c:v>
                </c:pt>
                <c:pt idx="34">
                  <c:v>34.168076065402687</c:v>
                </c:pt>
                <c:pt idx="35">
                  <c:v>33.926245322476099</c:v>
                </c:pt>
                <c:pt idx="36">
                  <c:v>28.015932901535251</c:v>
                </c:pt>
                <c:pt idx="37">
                  <c:v>52.315371630659769</c:v>
                </c:pt>
                <c:pt idx="38">
                  <c:v>116.45262187853979</c:v>
                </c:pt>
                <c:pt idx="39">
                  <c:v>27.304745470312298</c:v>
                </c:pt>
                <c:pt idx="40">
                  <c:v>26.764357219285301</c:v>
                </c:pt>
                <c:pt idx="41">
                  <c:v>8.0592232426420765</c:v>
                </c:pt>
                <c:pt idx="42">
                  <c:v>23.060038509435884</c:v>
                </c:pt>
                <c:pt idx="43">
                  <c:v>13.391528094555866</c:v>
                </c:pt>
                <c:pt idx="44">
                  <c:v>17.940627527622013</c:v>
                </c:pt>
                <c:pt idx="45">
                  <c:v>53.840206780747621</c:v>
                </c:pt>
                <c:pt idx="46">
                  <c:v>52.942516520765452</c:v>
                </c:pt>
                <c:pt idx="47">
                  <c:v>-14.151169385552265</c:v>
                </c:pt>
                <c:pt idx="48">
                  <c:v>-86.02783606135236</c:v>
                </c:pt>
                <c:pt idx="49">
                  <c:v>1.9340744269686638</c:v>
                </c:pt>
              </c:numCache>
            </c:numRef>
          </c:val>
          <c:extLst>
            <c:ext xmlns:c16="http://schemas.microsoft.com/office/drawing/2014/chart" uri="{C3380CC4-5D6E-409C-BE32-E72D297353CC}">
              <c16:uniqueId val="{00000001-FB71-4D3B-9E54-9FAE53156B14}"/>
            </c:ext>
          </c:extLst>
        </c:ser>
        <c:ser>
          <c:idx val="6"/>
          <c:order val="4"/>
          <c:tx>
            <c:strRef>
              <c:f>'15_ábra_chart'!$I$8</c:f>
              <c:strCache>
                <c:ptCount val="1"/>
                <c:pt idx="0">
                  <c:v>Egyéb hitel</c:v>
                </c:pt>
              </c:strCache>
            </c:strRef>
          </c:tx>
          <c:spPr>
            <a:solidFill>
              <a:schemeClr val="bg2"/>
            </a:solidFill>
            <a:ln>
              <a:solidFill>
                <a:schemeClr val="tx1"/>
              </a:solidFill>
            </a:ln>
          </c:spPr>
          <c:invertIfNegative val="0"/>
          <c:cat>
            <c:strRef>
              <c:f>'15_ábra_chart'!$E$10:$E$59</c:f>
              <c:strCache>
                <c:ptCount val="50"/>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 I.</c:v>
                </c:pt>
                <c:pt idx="49">
                  <c:v>II.</c:v>
                </c:pt>
              </c:strCache>
            </c:strRef>
          </c:cat>
          <c:val>
            <c:numRef>
              <c:f>'15_ábra_chart'!$I$10:$I$59</c:f>
              <c:numCache>
                <c:formatCode>#\ ##0.0</c:formatCode>
                <c:ptCount val="50"/>
                <c:pt idx="0">
                  <c:v>5.5071950607905027</c:v>
                </c:pt>
                <c:pt idx="1">
                  <c:v>21.886909431965481</c:v>
                </c:pt>
                <c:pt idx="2">
                  <c:v>16.733320274878697</c:v>
                </c:pt>
                <c:pt idx="3">
                  <c:v>-22.441967041235898</c:v>
                </c:pt>
                <c:pt idx="4">
                  <c:v>14.780657064374392</c:v>
                </c:pt>
                <c:pt idx="5">
                  <c:v>22.313278837649435</c:v>
                </c:pt>
                <c:pt idx="6">
                  <c:v>7.5409746767562194</c:v>
                </c:pt>
                <c:pt idx="7">
                  <c:v>-1.7802755318072432</c:v>
                </c:pt>
                <c:pt idx="8">
                  <c:v>20.260421685922793</c:v>
                </c:pt>
                <c:pt idx="9">
                  <c:v>21.997397867962878</c:v>
                </c:pt>
                <c:pt idx="10">
                  <c:v>14.045787702338091</c:v>
                </c:pt>
                <c:pt idx="11">
                  <c:v>-8.391032615535412</c:v>
                </c:pt>
                <c:pt idx="12">
                  <c:v>0.39250477952023788</c:v>
                </c:pt>
                <c:pt idx="13">
                  <c:v>19.675201934444861</c:v>
                </c:pt>
                <c:pt idx="14">
                  <c:v>24.700494249085633</c:v>
                </c:pt>
                <c:pt idx="15">
                  <c:v>-19.594143599752144</c:v>
                </c:pt>
                <c:pt idx="16">
                  <c:v>-29.746478407294781</c:v>
                </c:pt>
                <c:pt idx="17">
                  <c:v>29.5900035392938</c:v>
                </c:pt>
                <c:pt idx="18">
                  <c:v>23.01091896139318</c:v>
                </c:pt>
                <c:pt idx="19">
                  <c:v>-24.946586527620017</c:v>
                </c:pt>
                <c:pt idx="20">
                  <c:v>-9.7022900428218488</c:v>
                </c:pt>
                <c:pt idx="21">
                  <c:v>9.5933637925569606</c:v>
                </c:pt>
                <c:pt idx="22">
                  <c:v>6.3845579934755987</c:v>
                </c:pt>
                <c:pt idx="23">
                  <c:v>-16.678710815807921</c:v>
                </c:pt>
                <c:pt idx="24">
                  <c:v>9.7234812833210533</c:v>
                </c:pt>
                <c:pt idx="25">
                  <c:v>11.273723099974607</c:v>
                </c:pt>
                <c:pt idx="26">
                  <c:v>49.292614410646493</c:v>
                </c:pt>
                <c:pt idx="27">
                  <c:v>95.001572139996043</c:v>
                </c:pt>
                <c:pt idx="28">
                  <c:v>38.678652220908845</c:v>
                </c:pt>
                <c:pt idx="29">
                  <c:v>54.022908558178671</c:v>
                </c:pt>
                <c:pt idx="30">
                  <c:v>14.830220060683892</c:v>
                </c:pt>
                <c:pt idx="31">
                  <c:v>-47.66521933246662</c:v>
                </c:pt>
                <c:pt idx="32">
                  <c:v>-24.783266662613659</c:v>
                </c:pt>
                <c:pt idx="33">
                  <c:v>17.440176794672318</c:v>
                </c:pt>
                <c:pt idx="34">
                  <c:v>6.3842883167087079</c:v>
                </c:pt>
                <c:pt idx="35">
                  <c:v>-9.4368956080122999</c:v>
                </c:pt>
                <c:pt idx="36">
                  <c:v>-5.5879317056290878</c:v>
                </c:pt>
                <c:pt idx="37">
                  <c:v>17.43318304420151</c:v>
                </c:pt>
                <c:pt idx="38">
                  <c:v>28.733105954599711</c:v>
                </c:pt>
                <c:pt idx="39">
                  <c:v>-12.393479136361606</c:v>
                </c:pt>
                <c:pt idx="40">
                  <c:v>-14.825521921987006</c:v>
                </c:pt>
                <c:pt idx="41">
                  <c:v>-3.1303537661380734</c:v>
                </c:pt>
                <c:pt idx="42">
                  <c:v>18.418967364949456</c:v>
                </c:pt>
                <c:pt idx="43">
                  <c:v>-9.825588118445534</c:v>
                </c:pt>
                <c:pt idx="44">
                  <c:v>-9.7658028009042521</c:v>
                </c:pt>
                <c:pt idx="45">
                  <c:v>38.721108781960837</c:v>
                </c:pt>
                <c:pt idx="46">
                  <c:v>9.6663041903937597</c:v>
                </c:pt>
                <c:pt idx="47">
                  <c:v>-24.717511621661206</c:v>
                </c:pt>
                <c:pt idx="48">
                  <c:v>-2.2923845247529471</c:v>
                </c:pt>
                <c:pt idx="49">
                  <c:v>43.483180602851213</c:v>
                </c:pt>
              </c:numCache>
            </c:numRef>
          </c:val>
          <c:extLst>
            <c:ext xmlns:c16="http://schemas.microsoft.com/office/drawing/2014/chart" uri="{C3380CC4-5D6E-409C-BE32-E72D297353CC}">
              <c16:uniqueId val="{00000002-FB71-4D3B-9E54-9FAE53156B14}"/>
            </c:ext>
          </c:extLst>
        </c:ser>
        <c:ser>
          <c:idx val="3"/>
          <c:order val="5"/>
          <c:tx>
            <c:strRef>
              <c:f>'15_ábra_chart'!$G$8</c:f>
              <c:strCache>
                <c:ptCount val="1"/>
                <c:pt idx="0">
                  <c:v>Babaváró hitel</c:v>
                </c:pt>
              </c:strCache>
            </c:strRef>
          </c:tx>
          <c:spPr>
            <a:solidFill>
              <a:srgbClr val="FFC000"/>
            </a:solidFill>
            <a:ln>
              <a:solidFill>
                <a:sysClr val="windowText" lastClr="000000"/>
              </a:solidFill>
            </a:ln>
          </c:spPr>
          <c:invertIfNegative val="0"/>
          <c:cat>
            <c:strRef>
              <c:f>'15_ábra_chart'!$E$10:$E$59</c:f>
              <c:strCache>
                <c:ptCount val="50"/>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 I.</c:v>
                </c:pt>
                <c:pt idx="49">
                  <c:v>II.</c:v>
                </c:pt>
              </c:strCache>
            </c:strRef>
          </c:cat>
          <c:val>
            <c:numRef>
              <c:f>'15_ábra_chart'!$G$10:$G$59</c:f>
              <c:numCache>
                <c:formatCode>#\ ##0.0</c:formatCode>
                <c:ptCount val="50"/>
                <c:pt idx="38">
                  <c:v>271.41421972485631</c:v>
                </c:pt>
                <c:pt idx="39">
                  <c:v>192.05760211372376</c:v>
                </c:pt>
                <c:pt idx="40">
                  <c:v>167.63203725564628</c:v>
                </c:pt>
                <c:pt idx="41">
                  <c:v>139.25603922764049</c:v>
                </c:pt>
                <c:pt idx="42">
                  <c:v>152.46369391734518</c:v>
                </c:pt>
                <c:pt idx="43">
                  <c:v>141.55146497136465</c:v>
                </c:pt>
                <c:pt idx="44">
                  <c:v>127.27172176372443</c:v>
                </c:pt>
                <c:pt idx="45">
                  <c:v>142.44121936804447</c:v>
                </c:pt>
                <c:pt idx="46">
                  <c:v>127.84753878512836</c:v>
                </c:pt>
                <c:pt idx="47">
                  <c:v>107.27945524639648</c:v>
                </c:pt>
                <c:pt idx="48">
                  <c:v>86.484389476095288</c:v>
                </c:pt>
                <c:pt idx="49">
                  <c:v>99.312973140613181</c:v>
                </c:pt>
              </c:numCache>
            </c:numRef>
          </c:val>
          <c:extLst>
            <c:ext xmlns:c16="http://schemas.microsoft.com/office/drawing/2014/chart" uri="{C3380CC4-5D6E-409C-BE32-E72D297353CC}">
              <c16:uniqueId val="{00000000-5884-4E91-BF3B-882BF91EB0D5}"/>
            </c:ext>
          </c:extLst>
        </c:ser>
        <c:dLbls>
          <c:showLegendKey val="0"/>
          <c:showVal val="0"/>
          <c:showCatName val="0"/>
          <c:showSerName val="0"/>
          <c:showPercent val="0"/>
          <c:showBubbleSize val="0"/>
        </c:dLbls>
        <c:gapWidth val="50"/>
        <c:overlap val="100"/>
        <c:axId val="486262200"/>
        <c:axId val="1"/>
      </c:barChart>
      <c:lineChart>
        <c:grouping val="standard"/>
        <c:varyColors val="0"/>
        <c:ser>
          <c:idx val="2"/>
          <c:order val="2"/>
          <c:tx>
            <c:strRef>
              <c:f>'15_ábra_chart'!$J$8</c:f>
              <c:strCache>
                <c:ptCount val="1"/>
                <c:pt idx="0">
                  <c:v>Összesen</c:v>
                </c:pt>
              </c:strCache>
            </c:strRef>
          </c:tx>
          <c:spPr>
            <a:ln w="25400">
              <a:solidFill>
                <a:schemeClr val="tx1"/>
              </a:solidFill>
            </a:ln>
          </c:spPr>
          <c:marker>
            <c:symbol val="none"/>
          </c:marker>
          <c:cat>
            <c:strRef>
              <c:f>'15_ábra_chart'!$E$10:$E$59</c:f>
              <c:strCache>
                <c:ptCount val="50"/>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 I.</c:v>
                </c:pt>
                <c:pt idx="49">
                  <c:v>II.</c:v>
                </c:pt>
              </c:strCache>
            </c:strRef>
          </c:cat>
          <c:val>
            <c:numRef>
              <c:f>'15_ábra_chart'!$J$10:$J$59</c:f>
              <c:numCache>
                <c:formatCode>#\ ##0.0</c:formatCode>
                <c:ptCount val="50"/>
                <c:pt idx="0">
                  <c:v>-36.359770892509665</c:v>
                </c:pt>
                <c:pt idx="1">
                  <c:v>-31.662865612970585</c:v>
                </c:pt>
                <c:pt idx="2">
                  <c:v>-31.291773754318029</c:v>
                </c:pt>
                <c:pt idx="3">
                  <c:v>-85.234875932192892</c:v>
                </c:pt>
                <c:pt idx="4">
                  <c:v>-80.854311967396526</c:v>
                </c:pt>
                <c:pt idx="5">
                  <c:v>-55.394575777241741</c:v>
                </c:pt>
                <c:pt idx="6">
                  <c:v>-80.528712729987646</c:v>
                </c:pt>
                <c:pt idx="7">
                  <c:v>-599.13528481290473</c:v>
                </c:pt>
                <c:pt idx="8">
                  <c:v>-556.12385732414805</c:v>
                </c:pt>
                <c:pt idx="9">
                  <c:v>-71.938377700195389</c:v>
                </c:pt>
                <c:pt idx="10">
                  <c:v>-92.924509602358143</c:v>
                </c:pt>
                <c:pt idx="11">
                  <c:v>-114.51658490711007</c:v>
                </c:pt>
                <c:pt idx="12">
                  <c:v>-111.26588990872591</c:v>
                </c:pt>
                <c:pt idx="13">
                  <c:v>-81.578957605664712</c:v>
                </c:pt>
                <c:pt idx="14">
                  <c:v>-69.630635144708421</c:v>
                </c:pt>
                <c:pt idx="15">
                  <c:v>-114.15812275900691</c:v>
                </c:pt>
                <c:pt idx="16">
                  <c:v>-100.26695963432773</c:v>
                </c:pt>
                <c:pt idx="17">
                  <c:v>-61.260711375769191</c:v>
                </c:pt>
                <c:pt idx="18">
                  <c:v>-25.956543308612481</c:v>
                </c:pt>
                <c:pt idx="19">
                  <c:v>-90.408237335597477</c:v>
                </c:pt>
                <c:pt idx="20">
                  <c:v>-749.26067029312696</c:v>
                </c:pt>
                <c:pt idx="21">
                  <c:v>-86.071114985756608</c:v>
                </c:pt>
                <c:pt idx="22">
                  <c:v>-69.083835114580495</c:v>
                </c:pt>
                <c:pt idx="23">
                  <c:v>-110.23309350620153</c:v>
                </c:pt>
                <c:pt idx="24">
                  <c:v>-69.332065620935083</c:v>
                </c:pt>
                <c:pt idx="25">
                  <c:v>-10.52921441259571</c:v>
                </c:pt>
                <c:pt idx="26">
                  <c:v>37.435427739854241</c:v>
                </c:pt>
                <c:pt idx="27">
                  <c:v>40.016726510104334</c:v>
                </c:pt>
                <c:pt idx="28">
                  <c:v>13.182688697233283</c:v>
                </c:pt>
                <c:pt idx="29">
                  <c:v>69.558002677544778</c:v>
                </c:pt>
                <c:pt idx="30">
                  <c:v>84.811255354297941</c:v>
                </c:pt>
                <c:pt idx="31">
                  <c:v>-19.843197726662968</c:v>
                </c:pt>
                <c:pt idx="32">
                  <c:v>10.682542170052052</c:v>
                </c:pt>
                <c:pt idx="33">
                  <c:v>160.51488042603785</c:v>
                </c:pt>
                <c:pt idx="34">
                  <c:v>144.75449988144408</c:v>
                </c:pt>
                <c:pt idx="35">
                  <c:v>109.02949320688781</c:v>
                </c:pt>
                <c:pt idx="36">
                  <c:v>75.825102928503796</c:v>
                </c:pt>
                <c:pt idx="37">
                  <c:v>171.50750931260501</c:v>
                </c:pt>
                <c:pt idx="38">
                  <c:v>483.67267847961079</c:v>
                </c:pt>
                <c:pt idx="39">
                  <c:v>294.39296749813536</c:v>
                </c:pt>
                <c:pt idx="40">
                  <c:v>239.85987583019801</c:v>
                </c:pt>
                <c:pt idx="41">
                  <c:v>232.11958816843935</c:v>
                </c:pt>
                <c:pt idx="42">
                  <c:v>299.42851811015834</c:v>
                </c:pt>
                <c:pt idx="43">
                  <c:v>257.68836308370334</c:v>
                </c:pt>
                <c:pt idx="44">
                  <c:v>210.92684175356163</c:v>
                </c:pt>
                <c:pt idx="45">
                  <c:v>423.43384570676642</c:v>
                </c:pt>
                <c:pt idx="46">
                  <c:v>390.19641823069315</c:v>
                </c:pt>
                <c:pt idx="47">
                  <c:v>204.07213437633931</c:v>
                </c:pt>
                <c:pt idx="48">
                  <c:v>80.474012218572767</c:v>
                </c:pt>
                <c:pt idx="49">
                  <c:v>285.34098504857485</c:v>
                </c:pt>
              </c:numCache>
            </c:numRef>
          </c:val>
          <c:smooth val="0"/>
          <c:extLst>
            <c:ext xmlns:c16="http://schemas.microsoft.com/office/drawing/2014/chart" uri="{C3380CC4-5D6E-409C-BE32-E72D297353CC}">
              <c16:uniqueId val="{00000003-FB71-4D3B-9E54-9FAE53156B14}"/>
            </c:ext>
          </c:extLst>
        </c:ser>
        <c:dLbls>
          <c:showLegendKey val="0"/>
          <c:showVal val="0"/>
          <c:showCatName val="0"/>
          <c:showSerName val="0"/>
          <c:showPercent val="0"/>
          <c:showBubbleSize val="0"/>
        </c:dLbls>
        <c:marker val="1"/>
        <c:smooth val="0"/>
        <c:axId val="486262200"/>
        <c:axId val="1"/>
      </c:lineChart>
      <c:lineChart>
        <c:grouping val="standard"/>
        <c:varyColors val="0"/>
        <c:ser>
          <c:idx val="4"/>
          <c:order val="3"/>
          <c:tx>
            <c:strRef>
              <c:f>'15_ábra_chart'!$K$8</c:f>
              <c:strCache>
                <c:ptCount val="1"/>
                <c:pt idx="0">
                  <c:v>Éves növekedési ütem (jobb skála)</c:v>
                </c:pt>
              </c:strCache>
            </c:strRef>
          </c:tx>
          <c:spPr>
            <a:ln w="38100">
              <a:solidFill>
                <a:srgbClr val="FF0000"/>
              </a:solidFill>
              <a:prstDash val="solid"/>
            </a:ln>
          </c:spPr>
          <c:marker>
            <c:symbol val="none"/>
          </c:marker>
          <c:cat>
            <c:strRef>
              <c:f>'15_ábra_chart'!$E$10:$E$59</c:f>
              <c:strCache>
                <c:ptCount val="50"/>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 I.</c:v>
                </c:pt>
                <c:pt idx="49">
                  <c:v>II.</c:v>
                </c:pt>
              </c:strCache>
            </c:strRef>
          </c:cat>
          <c:val>
            <c:numRef>
              <c:f>'15_ábra_chart'!$K$10:$K$59</c:f>
              <c:numCache>
                <c:formatCode>#\ ##0.0</c:formatCode>
                <c:ptCount val="50"/>
                <c:pt idx="0">
                  <c:v>-8.0302934988717461E-2</c:v>
                </c:pt>
                <c:pt idx="1">
                  <c:v>-0.88860131398670761</c:v>
                </c:pt>
                <c:pt idx="2">
                  <c:v>-1.7122257697550047</c:v>
                </c:pt>
                <c:pt idx="3">
                  <c:v>-2.3525573644677684</c:v>
                </c:pt>
                <c:pt idx="4">
                  <c:v>-2.9037456010141631</c:v>
                </c:pt>
                <c:pt idx="5">
                  <c:v>-2.922986352087392</c:v>
                </c:pt>
                <c:pt idx="6">
                  <c:v>-3.613500712806017</c:v>
                </c:pt>
                <c:pt idx="7">
                  <c:v>-9.5101588934643786</c:v>
                </c:pt>
                <c:pt idx="8">
                  <c:v>-16.102729208857269</c:v>
                </c:pt>
                <c:pt idx="9">
                  <c:v>-15.765646543722204</c:v>
                </c:pt>
                <c:pt idx="10">
                  <c:v>-15.187486444254148</c:v>
                </c:pt>
                <c:pt idx="11">
                  <c:v>-9.8292007120087916</c:v>
                </c:pt>
                <c:pt idx="12">
                  <c:v>-5.0811007496845084</c:v>
                </c:pt>
                <c:pt idx="13">
                  <c:v>-5.3350585299385864</c:v>
                </c:pt>
                <c:pt idx="14">
                  <c:v>-5.1718438718336017</c:v>
                </c:pt>
                <c:pt idx="15">
                  <c:v>-5.2004512799343967</c:v>
                </c:pt>
                <c:pt idx="16">
                  <c:v>-4.9607529920277909</c:v>
                </c:pt>
                <c:pt idx="17">
                  <c:v>-4.8812912089637015</c:v>
                </c:pt>
                <c:pt idx="18">
                  <c:v>-4.2759212135289832</c:v>
                </c:pt>
                <c:pt idx="19">
                  <c:v>-4.0522515831499781</c:v>
                </c:pt>
                <c:pt idx="20">
                  <c:v>-13.501613536790902</c:v>
                </c:pt>
                <c:pt idx="21">
                  <c:v>-13.978050071191381</c:v>
                </c:pt>
                <c:pt idx="22">
                  <c:v>-14.646590316240799</c:v>
                </c:pt>
                <c:pt idx="23">
                  <c:v>-15.075492925568208</c:v>
                </c:pt>
                <c:pt idx="24">
                  <c:v>-5.3730013328840984</c:v>
                </c:pt>
                <c:pt idx="25">
                  <c:v>-4.218341729969274</c:v>
                </c:pt>
                <c:pt idx="26">
                  <c:v>-2.5237107767106224</c:v>
                </c:pt>
                <c:pt idx="27">
                  <c:v>-3.2580630078216558E-2</c:v>
                </c:pt>
                <c:pt idx="28">
                  <c:v>1.3901013150847448</c:v>
                </c:pt>
                <c:pt idx="29">
                  <c:v>2.7850978144502552</c:v>
                </c:pt>
                <c:pt idx="30">
                  <c:v>3.6004331567466861</c:v>
                </c:pt>
                <c:pt idx="31">
                  <c:v>2.6030473949609867</c:v>
                </c:pt>
                <c:pt idx="32">
                  <c:v>2.530465113858694</c:v>
                </c:pt>
                <c:pt idx="33">
                  <c:v>4.0954529179386672</c:v>
                </c:pt>
                <c:pt idx="34">
                  <c:v>5.0726225873314794</c:v>
                </c:pt>
                <c:pt idx="35">
                  <c:v>7.3117185856420592</c:v>
                </c:pt>
                <c:pt idx="36">
                  <c:v>8.4916411762977777</c:v>
                </c:pt>
                <c:pt idx="37">
                  <c:v>8.4437558778300321</c:v>
                </c:pt>
                <c:pt idx="38">
                  <c:v>13.838023010353902</c:v>
                </c:pt>
                <c:pt idx="39">
                  <c:v>16.695747062834066</c:v>
                </c:pt>
                <c:pt idx="40">
                  <c:v>19.166897596725882</c:v>
                </c:pt>
                <c:pt idx="41">
                  <c:v>19.624099091589684</c:v>
                </c:pt>
                <c:pt idx="42">
                  <c:v>15.606856999006583</c:v>
                </c:pt>
                <c:pt idx="43">
                  <c:v>14.463197456640506</c:v>
                </c:pt>
                <c:pt idx="44">
                  <c:v>13.605724448634394</c:v>
                </c:pt>
                <c:pt idx="45">
                  <c:v>15.731523429783442</c:v>
                </c:pt>
                <c:pt idx="46">
                  <c:v>16.294944945443863</c:v>
                </c:pt>
                <c:pt idx="47">
                  <c:v>15.161715100370779</c:v>
                </c:pt>
                <c:pt idx="48">
                  <c:v>13.21025199887656</c:v>
                </c:pt>
                <c:pt idx="49">
                  <c:v>10.992017195165763</c:v>
                </c:pt>
              </c:numCache>
            </c:numRef>
          </c:val>
          <c:smooth val="0"/>
          <c:extLst>
            <c:ext xmlns:c16="http://schemas.microsoft.com/office/drawing/2014/chart" uri="{C3380CC4-5D6E-409C-BE32-E72D297353CC}">
              <c16:uniqueId val="{00000004-FB71-4D3B-9E54-9FAE53156B14}"/>
            </c:ext>
          </c:extLst>
        </c:ser>
        <c:dLbls>
          <c:showLegendKey val="0"/>
          <c:showVal val="0"/>
          <c:showCatName val="0"/>
          <c:showSerName val="0"/>
          <c:showPercent val="0"/>
          <c:showBubbleSize val="0"/>
        </c:dLbls>
        <c:marker val="1"/>
        <c:smooth val="0"/>
        <c:axId val="3"/>
        <c:axId val="4"/>
      </c:lineChart>
      <c:catAx>
        <c:axId val="486262200"/>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500"/>
          <c:min val="-2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8.2907510733343751E-2"/>
              <c:y val="1.697010095960227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62200"/>
        <c:crosses val="autoZero"/>
        <c:crossBetween val="between"/>
        <c:majorUnit val="1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5"/>
          <c:min val="-1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9236175279414576"/>
              <c:y val="2.39562647261684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5"/>
      </c:valAx>
      <c:spPr>
        <a:noFill/>
        <a:ln>
          <a:solidFill>
            <a:sysClr val="windowText" lastClr="000000"/>
          </a:solidFill>
          <a:prstDash val="solid"/>
        </a:ln>
      </c:spPr>
    </c:plotArea>
    <c:legend>
      <c:legendPos val="b"/>
      <c:layout>
        <c:manualLayout>
          <c:xMode val="edge"/>
          <c:yMode val="edge"/>
          <c:x val="5.2491980330048746E-2"/>
          <c:y val="0.81848277777777778"/>
          <c:w val="0.90651916754343953"/>
          <c:h val="0.16117925925925927"/>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363603115184407E-2"/>
          <c:y val="5.9679259259259258E-2"/>
          <c:w val="0.84983237642654263"/>
          <c:h val="0.59707129629629629"/>
        </c:manualLayout>
      </c:layout>
      <c:barChart>
        <c:barDir val="col"/>
        <c:grouping val="stacked"/>
        <c:varyColors val="0"/>
        <c:ser>
          <c:idx val="0"/>
          <c:order val="0"/>
          <c:tx>
            <c:strRef>
              <c:f>'15_ábra_chart'!$F$9</c:f>
              <c:strCache>
                <c:ptCount val="1"/>
                <c:pt idx="0">
                  <c:v>Housing loans</c:v>
                </c:pt>
              </c:strCache>
            </c:strRef>
          </c:tx>
          <c:spPr>
            <a:solidFill>
              <a:schemeClr val="tx2"/>
            </a:solidFill>
            <a:ln>
              <a:solidFill>
                <a:sysClr val="windowText" lastClr="000000"/>
              </a:solidFill>
            </a:ln>
          </c:spPr>
          <c:invertIfNegative val="0"/>
          <c:cat>
            <c:strRef>
              <c:f>'15_ábra_chart'!$D$10:$D$59</c:f>
              <c:strCache>
                <c:ptCount val="50"/>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strCache>
            </c:strRef>
          </c:cat>
          <c:val>
            <c:numRef>
              <c:f>'15_ábra_chart'!$F$10:$F$59</c:f>
              <c:numCache>
                <c:formatCode>#\ ##0.0</c:formatCode>
                <c:ptCount val="50"/>
                <c:pt idx="0">
                  <c:v>-36.571918542014849</c:v>
                </c:pt>
                <c:pt idx="1">
                  <c:v>-27.389273987156834</c:v>
                </c:pt>
                <c:pt idx="2">
                  <c:v>-12.931003762757388</c:v>
                </c:pt>
                <c:pt idx="3">
                  <c:v>-25.948459502895563</c:v>
                </c:pt>
                <c:pt idx="4">
                  <c:v>-43.213825379964192</c:v>
                </c:pt>
                <c:pt idx="5">
                  <c:v>-32.993428048828015</c:v>
                </c:pt>
                <c:pt idx="6">
                  <c:v>-38.110479310230424</c:v>
                </c:pt>
                <c:pt idx="7">
                  <c:v>-420.60581008769225</c:v>
                </c:pt>
                <c:pt idx="8">
                  <c:v>-415.70002244288656</c:v>
                </c:pt>
                <c:pt idx="9">
                  <c:v>-45.906357437717276</c:v>
                </c:pt>
                <c:pt idx="10">
                  <c:v>-47.204769013755353</c:v>
                </c:pt>
                <c:pt idx="11">
                  <c:v>-45.358911196697278</c:v>
                </c:pt>
                <c:pt idx="12">
                  <c:v>-48.689589039731125</c:v>
                </c:pt>
                <c:pt idx="13">
                  <c:v>-43.035297471253919</c:v>
                </c:pt>
                <c:pt idx="14">
                  <c:v>-38.169976487233946</c:v>
                </c:pt>
                <c:pt idx="15">
                  <c:v>-37.410064387358027</c:v>
                </c:pt>
                <c:pt idx="16">
                  <c:v>-44.791549413311344</c:v>
                </c:pt>
                <c:pt idx="17">
                  <c:v>-30.013237295847588</c:v>
                </c:pt>
                <c:pt idx="18">
                  <c:v>-9.1889806231629123</c:v>
                </c:pt>
                <c:pt idx="19">
                  <c:v>-20.068011253592609</c:v>
                </c:pt>
                <c:pt idx="20">
                  <c:v>-355.04145159591968</c:v>
                </c:pt>
                <c:pt idx="21">
                  <c:v>-26.603694075000206</c:v>
                </c:pt>
                <c:pt idx="22">
                  <c:v>-27.308902615762278</c:v>
                </c:pt>
                <c:pt idx="23">
                  <c:v>-31.334683867506342</c:v>
                </c:pt>
                <c:pt idx="24">
                  <c:v>-31.618987125059988</c:v>
                </c:pt>
                <c:pt idx="25">
                  <c:v>1.0632739919291447</c:v>
                </c:pt>
                <c:pt idx="26">
                  <c:v>14.564248580283689</c:v>
                </c:pt>
                <c:pt idx="27">
                  <c:v>-8.7037843918136666</c:v>
                </c:pt>
                <c:pt idx="28">
                  <c:v>8.8970104354279833</c:v>
                </c:pt>
                <c:pt idx="29">
                  <c:v>21.880827923306235</c:v>
                </c:pt>
                <c:pt idx="30">
                  <c:v>57.995616275607219</c:v>
                </c:pt>
                <c:pt idx="31">
                  <c:v>51.480970088437743</c:v>
                </c:pt>
                <c:pt idx="32">
                  <c:v>38.913472641887864</c:v>
                </c:pt>
                <c:pt idx="33">
                  <c:v>100.19313092255223</c:v>
                </c:pt>
                <c:pt idx="34">
                  <c:v>104.20213549933267</c:v>
                </c:pt>
                <c:pt idx="35">
                  <c:v>84.540143492424022</c:v>
                </c:pt>
                <c:pt idx="36">
                  <c:v>53.397101732597633</c:v>
                </c:pt>
                <c:pt idx="37">
                  <c:v>101.75895463774374</c:v>
                </c:pt>
                <c:pt idx="38">
                  <c:v>67.072730921614976</c:v>
                </c:pt>
                <c:pt idx="39">
                  <c:v>87.424099050460882</c:v>
                </c:pt>
                <c:pt idx="40">
                  <c:v>60.289003277253435</c:v>
                </c:pt>
                <c:pt idx="41">
                  <c:v>87.934679464294888</c:v>
                </c:pt>
                <c:pt idx="42">
                  <c:v>105.48581831842785</c:v>
                </c:pt>
                <c:pt idx="43">
                  <c:v>112.57095813622834</c:v>
                </c:pt>
                <c:pt idx="44">
                  <c:v>75.480295263119444</c:v>
                </c:pt>
                <c:pt idx="45">
                  <c:v>188.43131077601362</c:v>
                </c:pt>
                <c:pt idx="46">
                  <c:v>199.74005873440558</c:v>
                </c:pt>
                <c:pt idx="47">
                  <c:v>135.66136013715629</c:v>
                </c:pt>
                <c:pt idx="48">
                  <c:v>82.309843328582787</c:v>
                </c:pt>
                <c:pt idx="49">
                  <c:v>140.61075687814179</c:v>
                </c:pt>
              </c:numCache>
            </c:numRef>
          </c:val>
          <c:extLst>
            <c:ext xmlns:c16="http://schemas.microsoft.com/office/drawing/2014/chart" uri="{C3380CC4-5D6E-409C-BE32-E72D297353CC}">
              <c16:uniqueId val="{00000000-BF01-48D9-AF30-84035BC9336D}"/>
            </c:ext>
          </c:extLst>
        </c:ser>
        <c:ser>
          <c:idx val="1"/>
          <c:order val="1"/>
          <c:tx>
            <c:strRef>
              <c:f>'15_ábra_chart'!$H$9</c:f>
              <c:strCache>
                <c:ptCount val="1"/>
                <c:pt idx="0">
                  <c:v>Consumer loans</c:v>
                </c:pt>
              </c:strCache>
            </c:strRef>
          </c:tx>
          <c:spPr>
            <a:solidFill>
              <a:schemeClr val="accent2"/>
            </a:solidFill>
            <a:ln>
              <a:solidFill>
                <a:sysClr val="windowText" lastClr="000000"/>
              </a:solidFill>
            </a:ln>
          </c:spPr>
          <c:invertIfNegative val="0"/>
          <c:cat>
            <c:strRef>
              <c:f>'15_ábra_chart'!$D$10:$D$59</c:f>
              <c:strCache>
                <c:ptCount val="50"/>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strCache>
            </c:strRef>
          </c:cat>
          <c:val>
            <c:numRef>
              <c:f>'15_ábra_chart'!$H$10:$H$59</c:f>
              <c:numCache>
                <c:formatCode>#\ ##0.0</c:formatCode>
                <c:ptCount val="50"/>
                <c:pt idx="0">
                  <c:v>-5.2950474112853181</c:v>
                </c:pt>
                <c:pt idx="1">
                  <c:v>-26.160501057779239</c:v>
                </c:pt>
                <c:pt idx="2">
                  <c:v>-35.094090266439345</c:v>
                </c:pt>
                <c:pt idx="3">
                  <c:v>-36.844449388061427</c:v>
                </c:pt>
                <c:pt idx="4">
                  <c:v>-52.421143651806723</c:v>
                </c:pt>
                <c:pt idx="5">
                  <c:v>-44.714426566063167</c:v>
                </c:pt>
                <c:pt idx="6">
                  <c:v>-49.959208096513443</c:v>
                </c:pt>
                <c:pt idx="7">
                  <c:v>-176.74919919340525</c:v>
                </c:pt>
                <c:pt idx="8">
                  <c:v>-160.68425656718432</c:v>
                </c:pt>
                <c:pt idx="9">
                  <c:v>-48.029418130440988</c:v>
                </c:pt>
                <c:pt idx="10">
                  <c:v>-59.765528290940892</c:v>
                </c:pt>
                <c:pt idx="11">
                  <c:v>-60.766641094877386</c:v>
                </c:pt>
                <c:pt idx="12">
                  <c:v>-62.968805648515016</c:v>
                </c:pt>
                <c:pt idx="13">
                  <c:v>-58.218862068855657</c:v>
                </c:pt>
                <c:pt idx="14">
                  <c:v>-56.161152906560119</c:v>
                </c:pt>
                <c:pt idx="15">
                  <c:v>-57.153914771896751</c:v>
                </c:pt>
                <c:pt idx="16">
                  <c:v>-25.728931813721616</c:v>
                </c:pt>
                <c:pt idx="17">
                  <c:v>-60.837477619215413</c:v>
                </c:pt>
                <c:pt idx="18">
                  <c:v>-39.778481646842749</c:v>
                </c:pt>
                <c:pt idx="19">
                  <c:v>-45.393639554384848</c:v>
                </c:pt>
                <c:pt idx="20">
                  <c:v>-384.51692865438542</c:v>
                </c:pt>
                <c:pt idx="21">
                  <c:v>-69.060784703313374</c:v>
                </c:pt>
                <c:pt idx="22">
                  <c:v>-48.15949049229382</c:v>
                </c:pt>
                <c:pt idx="23">
                  <c:v>-62.219698822887267</c:v>
                </c:pt>
                <c:pt idx="24">
                  <c:v>-47.436559779196145</c:v>
                </c:pt>
                <c:pt idx="25">
                  <c:v>-22.866211504499461</c:v>
                </c:pt>
                <c:pt idx="26">
                  <c:v>-26.421435251075948</c:v>
                </c:pt>
                <c:pt idx="27">
                  <c:v>-46.281061238078053</c:v>
                </c:pt>
                <c:pt idx="28">
                  <c:v>-34.392973959103557</c:v>
                </c:pt>
                <c:pt idx="29">
                  <c:v>-6.3457338039401385</c:v>
                </c:pt>
                <c:pt idx="30">
                  <c:v>11.985419018006834</c:v>
                </c:pt>
                <c:pt idx="31">
                  <c:v>-23.658948482634081</c:v>
                </c:pt>
                <c:pt idx="32">
                  <c:v>-3.4476638092221421</c:v>
                </c:pt>
                <c:pt idx="33">
                  <c:v>42.881572708813295</c:v>
                </c:pt>
                <c:pt idx="34">
                  <c:v>34.168076065402687</c:v>
                </c:pt>
                <c:pt idx="35">
                  <c:v>33.926245322476099</c:v>
                </c:pt>
                <c:pt idx="36">
                  <c:v>28.015932901535251</c:v>
                </c:pt>
                <c:pt idx="37">
                  <c:v>52.315371630659769</c:v>
                </c:pt>
                <c:pt idx="38">
                  <c:v>116.45262187853979</c:v>
                </c:pt>
                <c:pt idx="39">
                  <c:v>27.304745470312298</c:v>
                </c:pt>
                <c:pt idx="40">
                  <c:v>26.764357219285301</c:v>
                </c:pt>
                <c:pt idx="41">
                  <c:v>8.0592232426420765</c:v>
                </c:pt>
                <c:pt idx="42">
                  <c:v>23.060038509435884</c:v>
                </c:pt>
                <c:pt idx="43">
                  <c:v>13.391528094555866</c:v>
                </c:pt>
                <c:pt idx="44">
                  <c:v>17.940627527622013</c:v>
                </c:pt>
                <c:pt idx="45">
                  <c:v>53.840206780747621</c:v>
                </c:pt>
                <c:pt idx="46">
                  <c:v>52.942516520765452</c:v>
                </c:pt>
                <c:pt idx="47">
                  <c:v>-14.151169385552265</c:v>
                </c:pt>
                <c:pt idx="48">
                  <c:v>-86.02783606135236</c:v>
                </c:pt>
                <c:pt idx="49">
                  <c:v>1.9340744269686638</c:v>
                </c:pt>
              </c:numCache>
            </c:numRef>
          </c:val>
          <c:extLst>
            <c:ext xmlns:c16="http://schemas.microsoft.com/office/drawing/2014/chart" uri="{C3380CC4-5D6E-409C-BE32-E72D297353CC}">
              <c16:uniqueId val="{00000001-BF01-48D9-AF30-84035BC9336D}"/>
            </c:ext>
          </c:extLst>
        </c:ser>
        <c:ser>
          <c:idx val="5"/>
          <c:order val="4"/>
          <c:tx>
            <c:strRef>
              <c:f>'15_ábra_chart'!$I$9</c:f>
              <c:strCache>
                <c:ptCount val="1"/>
                <c:pt idx="0">
                  <c:v>Other loans</c:v>
                </c:pt>
              </c:strCache>
            </c:strRef>
          </c:tx>
          <c:spPr>
            <a:solidFill>
              <a:schemeClr val="bg2"/>
            </a:solidFill>
            <a:ln>
              <a:solidFill>
                <a:schemeClr val="tx1"/>
              </a:solidFill>
            </a:ln>
          </c:spPr>
          <c:invertIfNegative val="0"/>
          <c:cat>
            <c:strRef>
              <c:f>'15_ábra_chart'!$D$10:$D$59</c:f>
              <c:strCache>
                <c:ptCount val="50"/>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strCache>
            </c:strRef>
          </c:cat>
          <c:val>
            <c:numRef>
              <c:f>'15_ábra_chart'!$I$10:$I$59</c:f>
              <c:numCache>
                <c:formatCode>#\ ##0.0</c:formatCode>
                <c:ptCount val="50"/>
                <c:pt idx="0">
                  <c:v>5.5071950607905027</c:v>
                </c:pt>
                <c:pt idx="1">
                  <c:v>21.886909431965481</c:v>
                </c:pt>
                <c:pt idx="2">
                  <c:v>16.733320274878697</c:v>
                </c:pt>
                <c:pt idx="3">
                  <c:v>-22.441967041235898</c:v>
                </c:pt>
                <c:pt idx="4">
                  <c:v>14.780657064374392</c:v>
                </c:pt>
                <c:pt idx="5">
                  <c:v>22.313278837649435</c:v>
                </c:pt>
                <c:pt idx="6">
                  <c:v>7.5409746767562194</c:v>
                </c:pt>
                <c:pt idx="7">
                  <c:v>-1.7802755318072432</c:v>
                </c:pt>
                <c:pt idx="8">
                  <c:v>20.260421685922793</c:v>
                </c:pt>
                <c:pt idx="9">
                  <c:v>21.997397867962878</c:v>
                </c:pt>
                <c:pt idx="10">
                  <c:v>14.045787702338091</c:v>
                </c:pt>
                <c:pt idx="11">
                  <c:v>-8.391032615535412</c:v>
                </c:pt>
                <c:pt idx="12">
                  <c:v>0.39250477952023788</c:v>
                </c:pt>
                <c:pt idx="13">
                  <c:v>19.675201934444861</c:v>
                </c:pt>
                <c:pt idx="14">
                  <c:v>24.700494249085633</c:v>
                </c:pt>
                <c:pt idx="15">
                  <c:v>-19.594143599752144</c:v>
                </c:pt>
                <c:pt idx="16">
                  <c:v>-29.746478407294781</c:v>
                </c:pt>
                <c:pt idx="17">
                  <c:v>29.5900035392938</c:v>
                </c:pt>
                <c:pt idx="18">
                  <c:v>23.01091896139318</c:v>
                </c:pt>
                <c:pt idx="19">
                  <c:v>-24.946586527620017</c:v>
                </c:pt>
                <c:pt idx="20">
                  <c:v>-9.7022900428218488</c:v>
                </c:pt>
                <c:pt idx="21">
                  <c:v>9.5933637925569606</c:v>
                </c:pt>
                <c:pt idx="22">
                  <c:v>6.3845579934755987</c:v>
                </c:pt>
                <c:pt idx="23">
                  <c:v>-16.678710815807921</c:v>
                </c:pt>
                <c:pt idx="24">
                  <c:v>9.7234812833210533</c:v>
                </c:pt>
                <c:pt idx="25">
                  <c:v>11.273723099974607</c:v>
                </c:pt>
                <c:pt idx="26">
                  <c:v>49.292614410646493</c:v>
                </c:pt>
                <c:pt idx="27">
                  <c:v>95.001572139996043</c:v>
                </c:pt>
                <c:pt idx="28">
                  <c:v>38.678652220908845</c:v>
                </c:pt>
                <c:pt idx="29">
                  <c:v>54.022908558178671</c:v>
                </c:pt>
                <c:pt idx="30">
                  <c:v>14.830220060683892</c:v>
                </c:pt>
                <c:pt idx="31">
                  <c:v>-47.66521933246662</c:v>
                </c:pt>
                <c:pt idx="32">
                  <c:v>-24.783266662613659</c:v>
                </c:pt>
                <c:pt idx="33">
                  <c:v>17.440176794672318</c:v>
                </c:pt>
                <c:pt idx="34">
                  <c:v>6.3842883167087079</c:v>
                </c:pt>
                <c:pt idx="35">
                  <c:v>-9.4368956080122999</c:v>
                </c:pt>
                <c:pt idx="36">
                  <c:v>-5.5879317056290878</c:v>
                </c:pt>
                <c:pt idx="37">
                  <c:v>17.43318304420151</c:v>
                </c:pt>
                <c:pt idx="38">
                  <c:v>28.733105954599711</c:v>
                </c:pt>
                <c:pt idx="39">
                  <c:v>-12.393479136361606</c:v>
                </c:pt>
                <c:pt idx="40">
                  <c:v>-14.825521921987006</c:v>
                </c:pt>
                <c:pt idx="41">
                  <c:v>-3.1303537661380734</c:v>
                </c:pt>
                <c:pt idx="42">
                  <c:v>18.418967364949456</c:v>
                </c:pt>
                <c:pt idx="43">
                  <c:v>-9.825588118445534</c:v>
                </c:pt>
                <c:pt idx="44">
                  <c:v>-9.7658028009042521</c:v>
                </c:pt>
                <c:pt idx="45">
                  <c:v>38.721108781960837</c:v>
                </c:pt>
                <c:pt idx="46">
                  <c:v>9.6663041903937597</c:v>
                </c:pt>
                <c:pt idx="47">
                  <c:v>-24.717511621661206</c:v>
                </c:pt>
                <c:pt idx="48">
                  <c:v>-2.2923845247529471</c:v>
                </c:pt>
                <c:pt idx="49">
                  <c:v>43.483180602851213</c:v>
                </c:pt>
              </c:numCache>
            </c:numRef>
          </c:val>
          <c:extLst>
            <c:ext xmlns:c16="http://schemas.microsoft.com/office/drawing/2014/chart" uri="{C3380CC4-5D6E-409C-BE32-E72D297353CC}">
              <c16:uniqueId val="{00000002-BF01-48D9-AF30-84035BC9336D}"/>
            </c:ext>
          </c:extLst>
        </c:ser>
        <c:ser>
          <c:idx val="3"/>
          <c:order val="5"/>
          <c:tx>
            <c:strRef>
              <c:f>'15_ábra_chart'!$G$9</c:f>
              <c:strCache>
                <c:ptCount val="1"/>
                <c:pt idx="0">
                  <c:v>Prenatal baby support loans</c:v>
                </c:pt>
              </c:strCache>
            </c:strRef>
          </c:tx>
          <c:spPr>
            <a:solidFill>
              <a:srgbClr val="FFC000"/>
            </a:solidFill>
            <a:ln>
              <a:solidFill>
                <a:sysClr val="windowText" lastClr="000000"/>
              </a:solidFill>
            </a:ln>
          </c:spPr>
          <c:invertIfNegative val="0"/>
          <c:cat>
            <c:strRef>
              <c:f>'15_ábra_chart'!$D$10:$D$59</c:f>
              <c:strCache>
                <c:ptCount val="50"/>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strCache>
            </c:strRef>
          </c:cat>
          <c:val>
            <c:numRef>
              <c:f>'15_ábra_chart'!$G$10:$G$59</c:f>
              <c:numCache>
                <c:formatCode>#\ ##0.0</c:formatCode>
                <c:ptCount val="50"/>
                <c:pt idx="38">
                  <c:v>271.41421972485631</c:v>
                </c:pt>
                <c:pt idx="39">
                  <c:v>192.05760211372376</c:v>
                </c:pt>
                <c:pt idx="40">
                  <c:v>167.63203725564628</c:v>
                </c:pt>
                <c:pt idx="41">
                  <c:v>139.25603922764049</c:v>
                </c:pt>
                <c:pt idx="42">
                  <c:v>152.46369391734518</c:v>
                </c:pt>
                <c:pt idx="43">
                  <c:v>141.55146497136465</c:v>
                </c:pt>
                <c:pt idx="44">
                  <c:v>127.27172176372443</c:v>
                </c:pt>
                <c:pt idx="45">
                  <c:v>142.44121936804447</c:v>
                </c:pt>
                <c:pt idx="46">
                  <c:v>127.84753878512836</c:v>
                </c:pt>
                <c:pt idx="47">
                  <c:v>107.27945524639648</c:v>
                </c:pt>
                <c:pt idx="48">
                  <c:v>86.484389476095288</c:v>
                </c:pt>
                <c:pt idx="49">
                  <c:v>99.312973140613181</c:v>
                </c:pt>
              </c:numCache>
            </c:numRef>
          </c:val>
          <c:extLst>
            <c:ext xmlns:c16="http://schemas.microsoft.com/office/drawing/2014/chart" uri="{C3380CC4-5D6E-409C-BE32-E72D297353CC}">
              <c16:uniqueId val="{00000000-D733-45BF-A8B5-0022893C4835}"/>
            </c:ext>
          </c:extLst>
        </c:ser>
        <c:dLbls>
          <c:showLegendKey val="0"/>
          <c:showVal val="0"/>
          <c:showCatName val="0"/>
          <c:showSerName val="0"/>
          <c:showPercent val="0"/>
          <c:showBubbleSize val="0"/>
        </c:dLbls>
        <c:gapWidth val="50"/>
        <c:overlap val="100"/>
        <c:axId val="486258264"/>
        <c:axId val="1"/>
      </c:barChart>
      <c:lineChart>
        <c:grouping val="standard"/>
        <c:varyColors val="0"/>
        <c:ser>
          <c:idx val="2"/>
          <c:order val="2"/>
          <c:tx>
            <c:strRef>
              <c:f>'15_ábra_chart'!$J$9</c:f>
              <c:strCache>
                <c:ptCount val="1"/>
                <c:pt idx="0">
                  <c:v>Total transactions</c:v>
                </c:pt>
              </c:strCache>
            </c:strRef>
          </c:tx>
          <c:spPr>
            <a:ln w="25400">
              <a:solidFill>
                <a:schemeClr val="tx1"/>
              </a:solidFill>
            </a:ln>
          </c:spPr>
          <c:marker>
            <c:symbol val="none"/>
          </c:marker>
          <c:cat>
            <c:strRef>
              <c:f>'15_ábra_chart'!$D$10:$D$59</c:f>
              <c:strCache>
                <c:ptCount val="50"/>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strCache>
            </c:strRef>
          </c:cat>
          <c:val>
            <c:numRef>
              <c:f>'15_ábra_chart'!$J$10:$J$59</c:f>
              <c:numCache>
                <c:formatCode>#\ ##0.0</c:formatCode>
                <c:ptCount val="50"/>
                <c:pt idx="0">
                  <c:v>-36.359770892509665</c:v>
                </c:pt>
                <c:pt idx="1">
                  <c:v>-31.662865612970585</c:v>
                </c:pt>
                <c:pt idx="2">
                  <c:v>-31.291773754318029</c:v>
                </c:pt>
                <c:pt idx="3">
                  <c:v>-85.234875932192892</c:v>
                </c:pt>
                <c:pt idx="4">
                  <c:v>-80.854311967396526</c:v>
                </c:pt>
                <c:pt idx="5">
                  <c:v>-55.394575777241741</c:v>
                </c:pt>
                <c:pt idx="6">
                  <c:v>-80.528712729987646</c:v>
                </c:pt>
                <c:pt idx="7">
                  <c:v>-599.13528481290473</c:v>
                </c:pt>
                <c:pt idx="8">
                  <c:v>-556.12385732414805</c:v>
                </c:pt>
                <c:pt idx="9">
                  <c:v>-71.938377700195389</c:v>
                </c:pt>
                <c:pt idx="10">
                  <c:v>-92.924509602358143</c:v>
                </c:pt>
                <c:pt idx="11">
                  <c:v>-114.51658490711007</c:v>
                </c:pt>
                <c:pt idx="12">
                  <c:v>-111.26588990872591</c:v>
                </c:pt>
                <c:pt idx="13">
                  <c:v>-81.578957605664712</c:v>
                </c:pt>
                <c:pt idx="14">
                  <c:v>-69.630635144708421</c:v>
                </c:pt>
                <c:pt idx="15">
                  <c:v>-114.15812275900691</c:v>
                </c:pt>
                <c:pt idx="16">
                  <c:v>-100.26695963432773</c:v>
                </c:pt>
                <c:pt idx="17">
                  <c:v>-61.260711375769191</c:v>
                </c:pt>
                <c:pt idx="18">
                  <c:v>-25.956543308612481</c:v>
                </c:pt>
                <c:pt idx="19">
                  <c:v>-90.408237335597477</c:v>
                </c:pt>
                <c:pt idx="20">
                  <c:v>-749.26067029312696</c:v>
                </c:pt>
                <c:pt idx="21">
                  <c:v>-86.071114985756608</c:v>
                </c:pt>
                <c:pt idx="22">
                  <c:v>-69.083835114580495</c:v>
                </c:pt>
                <c:pt idx="23">
                  <c:v>-110.23309350620153</c:v>
                </c:pt>
                <c:pt idx="24">
                  <c:v>-69.332065620935083</c:v>
                </c:pt>
                <c:pt idx="25">
                  <c:v>-10.52921441259571</c:v>
                </c:pt>
                <c:pt idx="26">
                  <c:v>37.435427739854241</c:v>
                </c:pt>
                <c:pt idx="27">
                  <c:v>40.016726510104334</c:v>
                </c:pt>
                <c:pt idx="28">
                  <c:v>13.182688697233283</c:v>
                </c:pt>
                <c:pt idx="29">
                  <c:v>69.558002677544778</c:v>
                </c:pt>
                <c:pt idx="30">
                  <c:v>84.811255354297941</c:v>
                </c:pt>
                <c:pt idx="31">
                  <c:v>-19.843197726662968</c:v>
                </c:pt>
                <c:pt idx="32">
                  <c:v>10.682542170052052</c:v>
                </c:pt>
                <c:pt idx="33">
                  <c:v>160.51488042603785</c:v>
                </c:pt>
                <c:pt idx="34">
                  <c:v>144.75449988144408</c:v>
                </c:pt>
                <c:pt idx="35">
                  <c:v>109.02949320688781</c:v>
                </c:pt>
                <c:pt idx="36">
                  <c:v>75.825102928503796</c:v>
                </c:pt>
                <c:pt idx="37">
                  <c:v>171.50750931260501</c:v>
                </c:pt>
                <c:pt idx="38">
                  <c:v>483.67267847961079</c:v>
                </c:pt>
                <c:pt idx="39">
                  <c:v>294.39296749813536</c:v>
                </c:pt>
                <c:pt idx="40">
                  <c:v>239.85987583019801</c:v>
                </c:pt>
                <c:pt idx="41">
                  <c:v>232.11958816843935</c:v>
                </c:pt>
                <c:pt idx="42">
                  <c:v>299.42851811015834</c:v>
                </c:pt>
                <c:pt idx="43">
                  <c:v>257.68836308370334</c:v>
                </c:pt>
                <c:pt idx="44">
                  <c:v>210.92684175356163</c:v>
                </c:pt>
                <c:pt idx="45">
                  <c:v>423.43384570676642</c:v>
                </c:pt>
                <c:pt idx="46">
                  <c:v>390.19641823069315</c:v>
                </c:pt>
                <c:pt idx="47">
                  <c:v>204.07213437633931</c:v>
                </c:pt>
                <c:pt idx="48">
                  <c:v>80.474012218572767</c:v>
                </c:pt>
                <c:pt idx="49">
                  <c:v>285.34098504857485</c:v>
                </c:pt>
              </c:numCache>
            </c:numRef>
          </c:val>
          <c:smooth val="0"/>
          <c:extLst>
            <c:ext xmlns:c16="http://schemas.microsoft.com/office/drawing/2014/chart" uri="{C3380CC4-5D6E-409C-BE32-E72D297353CC}">
              <c16:uniqueId val="{00000003-BF01-48D9-AF30-84035BC9336D}"/>
            </c:ext>
          </c:extLst>
        </c:ser>
        <c:dLbls>
          <c:showLegendKey val="0"/>
          <c:showVal val="0"/>
          <c:showCatName val="0"/>
          <c:showSerName val="0"/>
          <c:showPercent val="0"/>
          <c:showBubbleSize val="0"/>
        </c:dLbls>
        <c:marker val="1"/>
        <c:smooth val="0"/>
        <c:axId val="486258264"/>
        <c:axId val="1"/>
      </c:lineChart>
      <c:lineChart>
        <c:grouping val="standard"/>
        <c:varyColors val="0"/>
        <c:ser>
          <c:idx val="4"/>
          <c:order val="3"/>
          <c:tx>
            <c:strRef>
              <c:f>'15_ábra_chart'!$K$9</c:f>
              <c:strCache>
                <c:ptCount val="1"/>
                <c:pt idx="0">
                  <c:v>Annual growth rate (RHS)</c:v>
                </c:pt>
              </c:strCache>
            </c:strRef>
          </c:tx>
          <c:spPr>
            <a:ln w="25400">
              <a:solidFill>
                <a:srgbClr val="FF0000"/>
              </a:solidFill>
              <a:prstDash val="solid"/>
            </a:ln>
          </c:spPr>
          <c:marker>
            <c:symbol val="none"/>
          </c:marker>
          <c:cat>
            <c:strRef>
              <c:f>'15_ábra_chart'!$D$10:$D$59</c:f>
              <c:strCache>
                <c:ptCount val="50"/>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strCache>
            </c:strRef>
          </c:cat>
          <c:val>
            <c:numRef>
              <c:f>'15_ábra_chart'!$K$10:$K$59</c:f>
              <c:numCache>
                <c:formatCode>#\ ##0.0</c:formatCode>
                <c:ptCount val="50"/>
                <c:pt idx="0">
                  <c:v>-8.0302934988717461E-2</c:v>
                </c:pt>
                <c:pt idx="1">
                  <c:v>-0.88860131398670761</c:v>
                </c:pt>
                <c:pt idx="2">
                  <c:v>-1.7122257697550047</c:v>
                </c:pt>
                <c:pt idx="3">
                  <c:v>-2.3525573644677684</c:v>
                </c:pt>
                <c:pt idx="4">
                  <c:v>-2.9037456010141631</c:v>
                </c:pt>
                <c:pt idx="5">
                  <c:v>-2.922986352087392</c:v>
                </c:pt>
                <c:pt idx="6">
                  <c:v>-3.613500712806017</c:v>
                </c:pt>
                <c:pt idx="7">
                  <c:v>-9.5101588934643786</c:v>
                </c:pt>
                <c:pt idx="8">
                  <c:v>-16.102729208857269</c:v>
                </c:pt>
                <c:pt idx="9">
                  <c:v>-15.765646543722204</c:v>
                </c:pt>
                <c:pt idx="10">
                  <c:v>-15.187486444254148</c:v>
                </c:pt>
                <c:pt idx="11">
                  <c:v>-9.8292007120087916</c:v>
                </c:pt>
                <c:pt idx="12">
                  <c:v>-5.0811007496845084</c:v>
                </c:pt>
                <c:pt idx="13">
                  <c:v>-5.3350585299385864</c:v>
                </c:pt>
                <c:pt idx="14">
                  <c:v>-5.1718438718336017</c:v>
                </c:pt>
                <c:pt idx="15">
                  <c:v>-5.2004512799343967</c:v>
                </c:pt>
                <c:pt idx="16">
                  <c:v>-4.9607529920277909</c:v>
                </c:pt>
                <c:pt idx="17">
                  <c:v>-4.8812912089637015</c:v>
                </c:pt>
                <c:pt idx="18">
                  <c:v>-4.2759212135289832</c:v>
                </c:pt>
                <c:pt idx="19">
                  <c:v>-4.0522515831499781</c:v>
                </c:pt>
                <c:pt idx="20">
                  <c:v>-13.501613536790902</c:v>
                </c:pt>
                <c:pt idx="21">
                  <c:v>-13.978050071191381</c:v>
                </c:pt>
                <c:pt idx="22">
                  <c:v>-14.646590316240799</c:v>
                </c:pt>
                <c:pt idx="23">
                  <c:v>-15.075492925568208</c:v>
                </c:pt>
                <c:pt idx="24">
                  <c:v>-5.3730013328840984</c:v>
                </c:pt>
                <c:pt idx="25">
                  <c:v>-4.218341729969274</c:v>
                </c:pt>
                <c:pt idx="26">
                  <c:v>-2.5237107767106224</c:v>
                </c:pt>
                <c:pt idx="27">
                  <c:v>-3.2580630078216558E-2</c:v>
                </c:pt>
                <c:pt idx="28">
                  <c:v>1.3901013150847448</c:v>
                </c:pt>
                <c:pt idx="29">
                  <c:v>2.7850978144502552</c:v>
                </c:pt>
                <c:pt idx="30">
                  <c:v>3.6004331567466861</c:v>
                </c:pt>
                <c:pt idx="31">
                  <c:v>2.6030473949609867</c:v>
                </c:pt>
                <c:pt idx="32">
                  <c:v>2.530465113858694</c:v>
                </c:pt>
                <c:pt idx="33">
                  <c:v>4.0954529179386672</c:v>
                </c:pt>
                <c:pt idx="34">
                  <c:v>5.0726225873314794</c:v>
                </c:pt>
                <c:pt idx="35">
                  <c:v>7.3117185856420592</c:v>
                </c:pt>
                <c:pt idx="36">
                  <c:v>8.4916411762977777</c:v>
                </c:pt>
                <c:pt idx="37">
                  <c:v>8.4437558778300321</c:v>
                </c:pt>
                <c:pt idx="38">
                  <c:v>13.838023010353902</c:v>
                </c:pt>
                <c:pt idx="39">
                  <c:v>16.695747062834066</c:v>
                </c:pt>
                <c:pt idx="40">
                  <c:v>19.166897596725882</c:v>
                </c:pt>
                <c:pt idx="41">
                  <c:v>19.624099091589684</c:v>
                </c:pt>
                <c:pt idx="42">
                  <c:v>15.606856999006583</c:v>
                </c:pt>
                <c:pt idx="43">
                  <c:v>14.463197456640506</c:v>
                </c:pt>
                <c:pt idx="44">
                  <c:v>13.605724448634394</c:v>
                </c:pt>
                <c:pt idx="45">
                  <c:v>15.731523429783442</c:v>
                </c:pt>
                <c:pt idx="46">
                  <c:v>16.294944945443863</c:v>
                </c:pt>
                <c:pt idx="47">
                  <c:v>15.161715100370779</c:v>
                </c:pt>
                <c:pt idx="48">
                  <c:v>13.21025199887656</c:v>
                </c:pt>
                <c:pt idx="49">
                  <c:v>10.992017195165763</c:v>
                </c:pt>
              </c:numCache>
            </c:numRef>
          </c:val>
          <c:smooth val="0"/>
          <c:extLst>
            <c:ext xmlns:c16="http://schemas.microsoft.com/office/drawing/2014/chart" uri="{C3380CC4-5D6E-409C-BE32-E72D297353CC}">
              <c16:uniqueId val="{00000004-BF01-48D9-AF30-84035BC9336D}"/>
            </c:ext>
          </c:extLst>
        </c:ser>
        <c:dLbls>
          <c:showLegendKey val="0"/>
          <c:showVal val="0"/>
          <c:showCatName val="0"/>
          <c:showSerName val="0"/>
          <c:showPercent val="0"/>
          <c:showBubbleSize val="0"/>
        </c:dLbls>
        <c:marker val="1"/>
        <c:smooth val="0"/>
        <c:axId val="3"/>
        <c:axId val="4"/>
      </c:lineChart>
      <c:catAx>
        <c:axId val="486258264"/>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max val="500"/>
          <c:min val="-2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8.2907499999999981E-2"/>
              <c:y val="6.4007407407407407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58264"/>
        <c:crosses val="autoZero"/>
        <c:crossBetween val="between"/>
        <c:majorUnit val="1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5"/>
          <c:min val="-1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2283305555555553"/>
              <c:y val="2.397962962962962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5"/>
      </c:valAx>
      <c:spPr>
        <a:noFill/>
        <a:ln>
          <a:solidFill>
            <a:sysClr val="windowText" lastClr="000000"/>
          </a:solidFill>
          <a:prstDash val="solid"/>
        </a:ln>
      </c:spPr>
    </c:plotArea>
    <c:legend>
      <c:legendPos val="b"/>
      <c:layout>
        <c:manualLayout>
          <c:xMode val="edge"/>
          <c:yMode val="edge"/>
          <c:x val="6.3180694444444449E-2"/>
          <c:y val="0.83045744451718273"/>
          <c:w val="0.86997597222222223"/>
          <c:h val="0.15313491967548687"/>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491185340150234E-2"/>
          <c:y val="6.3360636089220407E-2"/>
          <c:w val="0.83901762931969959"/>
          <c:h val="0.56700555555555543"/>
        </c:manualLayout>
      </c:layout>
      <c:barChart>
        <c:barDir val="col"/>
        <c:grouping val="stacked"/>
        <c:varyColors val="0"/>
        <c:ser>
          <c:idx val="0"/>
          <c:order val="0"/>
          <c:tx>
            <c:strRef>
              <c:f>'16_ábra_chart'!$F$9</c:f>
              <c:strCache>
                <c:ptCount val="1"/>
                <c:pt idx="0">
                  <c:v>Lakáscélú</c:v>
                </c:pt>
              </c:strCache>
            </c:strRef>
          </c:tx>
          <c:spPr>
            <a:solidFill>
              <a:schemeClr val="tx2">
                <a:lumMod val="75000"/>
                <a:lumOff val="25000"/>
              </a:schemeClr>
            </a:solidFill>
            <a:ln>
              <a:solidFill>
                <a:sysClr val="windowText" lastClr="000000"/>
              </a:solidFill>
            </a:ln>
          </c:spPr>
          <c:invertIfNegative val="0"/>
          <c:cat>
            <c:strRef>
              <c:f>'16_ábra_chart'!$E$10:$E$67</c:f>
              <c:strCache>
                <c:ptCount val="58"/>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strCache>
            </c:strRef>
          </c:cat>
          <c:val>
            <c:numRef>
              <c:f>'16_ábra_chart'!$F$10:$F$67</c:f>
              <c:numCache>
                <c:formatCode>0.0</c:formatCode>
                <c:ptCount val="58"/>
                <c:pt idx="0">
                  <c:v>183.07090999999997</c:v>
                </c:pt>
                <c:pt idx="1">
                  <c:v>225.81034500000001</c:v>
                </c:pt>
                <c:pt idx="2">
                  <c:v>234.30128100000002</c:v>
                </c:pt>
                <c:pt idx="3">
                  <c:v>208.22598299999999</c:v>
                </c:pt>
                <c:pt idx="4">
                  <c:v>94.737741999999997</c:v>
                </c:pt>
                <c:pt idx="5">
                  <c:v>89.412569999999988</c:v>
                </c:pt>
                <c:pt idx="6">
                  <c:v>86.830382</c:v>
                </c:pt>
                <c:pt idx="7">
                  <c:v>59.928485185300005</c:v>
                </c:pt>
                <c:pt idx="8">
                  <c:v>55.983990061700005</c:v>
                </c:pt>
                <c:pt idx="9">
                  <c:v>62.040240668000003</c:v>
                </c:pt>
                <c:pt idx="10">
                  <c:v>58.887251068299996</c:v>
                </c:pt>
                <c:pt idx="11">
                  <c:v>53.175189698700002</c:v>
                </c:pt>
                <c:pt idx="12">
                  <c:v>40.978036999999993</c:v>
                </c:pt>
                <c:pt idx="13">
                  <c:v>54.632035999999999</c:v>
                </c:pt>
                <c:pt idx="14">
                  <c:v>56.566343000000003</c:v>
                </c:pt>
                <c:pt idx="15">
                  <c:v>50.215907999999999</c:v>
                </c:pt>
                <c:pt idx="16">
                  <c:v>35.169869000000006</c:v>
                </c:pt>
                <c:pt idx="17">
                  <c:v>33.438231999999999</c:v>
                </c:pt>
                <c:pt idx="18">
                  <c:v>33.750398000000004</c:v>
                </c:pt>
                <c:pt idx="19">
                  <c:v>28.886657</c:v>
                </c:pt>
                <c:pt idx="20">
                  <c:v>25.680229000000004</c:v>
                </c:pt>
                <c:pt idx="21">
                  <c:v>38.289943000000001</c:v>
                </c:pt>
                <c:pt idx="22">
                  <c:v>44.958635000000001</c:v>
                </c:pt>
                <c:pt idx="23">
                  <c:v>43.993696999999997</c:v>
                </c:pt>
                <c:pt idx="24">
                  <c:v>38.234856000000001</c:v>
                </c:pt>
                <c:pt idx="25">
                  <c:v>61.091504999999998</c:v>
                </c:pt>
                <c:pt idx="26">
                  <c:v>74.979822000000013</c:v>
                </c:pt>
                <c:pt idx="27">
                  <c:v>67.756719000000004</c:v>
                </c:pt>
                <c:pt idx="28">
                  <c:v>56.853300000000004</c:v>
                </c:pt>
                <c:pt idx="29">
                  <c:v>79.420553000000012</c:v>
                </c:pt>
                <c:pt idx="30">
                  <c:v>95.957111000000026</c:v>
                </c:pt>
                <c:pt idx="31">
                  <c:v>96.619079000000013</c:v>
                </c:pt>
                <c:pt idx="32">
                  <c:v>82.32592600000001</c:v>
                </c:pt>
                <c:pt idx="33">
                  <c:v>130.913445</c:v>
                </c:pt>
                <c:pt idx="34">
                  <c:v>133.33423499999998</c:v>
                </c:pt>
                <c:pt idx="35">
                  <c:v>117.77567499999999</c:v>
                </c:pt>
                <c:pt idx="36">
                  <c:v>125.11794500000002</c:v>
                </c:pt>
                <c:pt idx="37">
                  <c:v>168.28896800000001</c:v>
                </c:pt>
                <c:pt idx="38">
                  <c:v>178.86639700000001</c:v>
                </c:pt>
                <c:pt idx="39">
                  <c:v>177.39816500000001</c:v>
                </c:pt>
                <c:pt idx="40">
                  <c:v>171.533085</c:v>
                </c:pt>
                <c:pt idx="41">
                  <c:v>231.60755</c:v>
                </c:pt>
                <c:pt idx="42">
                  <c:v>242.50357400000001</c:v>
                </c:pt>
                <c:pt idx="43">
                  <c:v>206.33420899999999</c:v>
                </c:pt>
                <c:pt idx="44">
                  <c:v>203.40744000000001</c:v>
                </c:pt>
                <c:pt idx="45">
                  <c:v>252.93232699999999</c:v>
                </c:pt>
                <c:pt idx="46">
                  <c:v>221.86703199999999</c:v>
                </c:pt>
                <c:pt idx="47">
                  <c:v>233.159426</c:v>
                </c:pt>
                <c:pt idx="48">
                  <c:v>242.55538100000001</c:v>
                </c:pt>
                <c:pt idx="49">
                  <c:v>204.79190999999997</c:v>
                </c:pt>
                <c:pt idx="50">
                  <c:v>243.80609999999999</c:v>
                </c:pt>
                <c:pt idx="51">
                  <c:v>237.06597099999999</c:v>
                </c:pt>
                <c:pt idx="52">
                  <c:v>232.233609</c:v>
                </c:pt>
                <c:pt idx="53">
                  <c:v>364.11414400000001</c:v>
                </c:pt>
                <c:pt idx="54">
                  <c:v>379.52436999999998</c:v>
                </c:pt>
                <c:pt idx="55">
                  <c:v>324.88513499999999</c:v>
                </c:pt>
                <c:pt idx="56">
                  <c:v>347.94773999999995</c:v>
                </c:pt>
                <c:pt idx="57">
                  <c:v>426.89537399999995</c:v>
                </c:pt>
              </c:numCache>
            </c:numRef>
          </c:val>
          <c:extLst>
            <c:ext xmlns:c16="http://schemas.microsoft.com/office/drawing/2014/chart" uri="{C3380CC4-5D6E-409C-BE32-E72D297353CC}">
              <c16:uniqueId val="{00000000-E02D-4285-AF59-E3E7AAFD0CD2}"/>
            </c:ext>
          </c:extLst>
        </c:ser>
        <c:ser>
          <c:idx val="6"/>
          <c:order val="1"/>
          <c:tx>
            <c:strRef>
              <c:f>'16_ábra_chart'!$H$9</c:f>
              <c:strCache>
                <c:ptCount val="1"/>
                <c:pt idx="0">
                  <c:v>Személyi</c:v>
                </c:pt>
              </c:strCache>
            </c:strRef>
          </c:tx>
          <c:spPr>
            <a:solidFill>
              <a:schemeClr val="accent5"/>
            </a:solidFill>
            <a:ln>
              <a:solidFill>
                <a:sysClr val="windowText" lastClr="000000"/>
              </a:solidFill>
            </a:ln>
          </c:spPr>
          <c:invertIfNegative val="0"/>
          <c:cat>
            <c:strRef>
              <c:f>'16_ábra_chart'!$E$10:$E$67</c:f>
              <c:strCache>
                <c:ptCount val="58"/>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strCache>
            </c:strRef>
          </c:cat>
          <c:val>
            <c:numRef>
              <c:f>'16_ábra_chart'!$H$10:$H$67</c:f>
              <c:numCache>
                <c:formatCode>0.0</c:formatCode>
                <c:ptCount val="58"/>
                <c:pt idx="0">
                  <c:v>77.735499000000004</c:v>
                </c:pt>
                <c:pt idx="1">
                  <c:v>94.317234000000013</c:v>
                </c:pt>
                <c:pt idx="2">
                  <c:v>88.739349000000004</c:v>
                </c:pt>
                <c:pt idx="3">
                  <c:v>52.623213999999997</c:v>
                </c:pt>
                <c:pt idx="4">
                  <c:v>34.114777000000004</c:v>
                </c:pt>
                <c:pt idx="5">
                  <c:v>37.779202999999995</c:v>
                </c:pt>
                <c:pt idx="6">
                  <c:v>38.319153</c:v>
                </c:pt>
                <c:pt idx="7">
                  <c:v>29.639359000000002</c:v>
                </c:pt>
                <c:pt idx="8">
                  <c:v>26.849097000000004</c:v>
                </c:pt>
                <c:pt idx="9">
                  <c:v>29.809476000000004</c:v>
                </c:pt>
                <c:pt idx="10">
                  <c:v>26.397167000000003</c:v>
                </c:pt>
                <c:pt idx="11">
                  <c:v>26.114720000000002</c:v>
                </c:pt>
                <c:pt idx="12">
                  <c:v>21.615209999999998</c:v>
                </c:pt>
                <c:pt idx="13">
                  <c:v>25.492395999999999</c:v>
                </c:pt>
                <c:pt idx="14">
                  <c:v>24.151069</c:v>
                </c:pt>
                <c:pt idx="15">
                  <c:v>22.592618000000002</c:v>
                </c:pt>
                <c:pt idx="16">
                  <c:v>21.676323</c:v>
                </c:pt>
                <c:pt idx="17">
                  <c:v>20.000121999999998</c:v>
                </c:pt>
                <c:pt idx="18">
                  <c:v>21.044532</c:v>
                </c:pt>
                <c:pt idx="19">
                  <c:v>18.551634</c:v>
                </c:pt>
                <c:pt idx="20">
                  <c:v>20.809670000000001</c:v>
                </c:pt>
                <c:pt idx="21">
                  <c:v>23.789937999999999</c:v>
                </c:pt>
                <c:pt idx="22">
                  <c:v>24.628730000000004</c:v>
                </c:pt>
                <c:pt idx="23">
                  <c:v>20.088490999999998</c:v>
                </c:pt>
                <c:pt idx="24">
                  <c:v>23.703780000000002</c:v>
                </c:pt>
                <c:pt idx="25">
                  <c:v>31.322547</c:v>
                </c:pt>
                <c:pt idx="26">
                  <c:v>32.396293</c:v>
                </c:pt>
                <c:pt idx="27">
                  <c:v>29.990584999999996</c:v>
                </c:pt>
                <c:pt idx="28">
                  <c:v>22.339687000000001</c:v>
                </c:pt>
                <c:pt idx="29">
                  <c:v>31.190300999999998</c:v>
                </c:pt>
                <c:pt idx="30">
                  <c:v>37.819544999999998</c:v>
                </c:pt>
                <c:pt idx="31">
                  <c:v>38.162880000000001</c:v>
                </c:pt>
                <c:pt idx="32">
                  <c:v>40.911639000000001</c:v>
                </c:pt>
                <c:pt idx="33">
                  <c:v>52.884563999999997</c:v>
                </c:pt>
                <c:pt idx="34">
                  <c:v>61.697638000000005</c:v>
                </c:pt>
                <c:pt idx="35">
                  <c:v>53.172697999999997</c:v>
                </c:pt>
                <c:pt idx="36">
                  <c:v>58.705852</c:v>
                </c:pt>
                <c:pt idx="37">
                  <c:v>82.759912</c:v>
                </c:pt>
                <c:pt idx="38">
                  <c:v>86.953220000000002</c:v>
                </c:pt>
                <c:pt idx="39">
                  <c:v>77.214451999999994</c:v>
                </c:pt>
                <c:pt idx="40">
                  <c:v>92.349348999999989</c:v>
                </c:pt>
                <c:pt idx="41">
                  <c:v>122.732435</c:v>
                </c:pt>
                <c:pt idx="42">
                  <c:v>128.27662000000001</c:v>
                </c:pt>
                <c:pt idx="43">
                  <c:v>108.08585599999999</c:v>
                </c:pt>
                <c:pt idx="44">
                  <c:v>126.601686</c:v>
                </c:pt>
                <c:pt idx="45">
                  <c:v>152.00229999999999</c:v>
                </c:pt>
                <c:pt idx="46">
                  <c:v>152.85612600000002</c:v>
                </c:pt>
                <c:pt idx="47">
                  <c:v>127.20028600000001</c:v>
                </c:pt>
                <c:pt idx="48">
                  <c:v>126.474035</c:v>
                </c:pt>
                <c:pt idx="49">
                  <c:v>56.104210000000002</c:v>
                </c:pt>
                <c:pt idx="50">
                  <c:v>81.282097000000007</c:v>
                </c:pt>
                <c:pt idx="51">
                  <c:v>70.677776999999992</c:v>
                </c:pt>
                <c:pt idx="52">
                  <c:v>90.58697500000001</c:v>
                </c:pt>
                <c:pt idx="53">
                  <c:v>127.215828</c:v>
                </c:pt>
                <c:pt idx="54">
                  <c:v>136.569794</c:v>
                </c:pt>
                <c:pt idx="55">
                  <c:v>112.21129500000001</c:v>
                </c:pt>
                <c:pt idx="56">
                  <c:v>118.69220899999999</c:v>
                </c:pt>
                <c:pt idx="57">
                  <c:v>150.560393</c:v>
                </c:pt>
              </c:numCache>
            </c:numRef>
          </c:val>
          <c:extLst>
            <c:ext xmlns:c16="http://schemas.microsoft.com/office/drawing/2014/chart" uri="{C3380CC4-5D6E-409C-BE32-E72D297353CC}">
              <c16:uniqueId val="{00000001-E02D-4285-AF59-E3E7AAFD0CD2}"/>
            </c:ext>
          </c:extLst>
        </c:ser>
        <c:ser>
          <c:idx val="1"/>
          <c:order val="2"/>
          <c:tx>
            <c:strRef>
              <c:f>'16_ábra_chart'!$G$9</c:f>
              <c:strCache>
                <c:ptCount val="1"/>
                <c:pt idx="0">
                  <c:v>Szabadfelhasználású jelzálog</c:v>
                </c:pt>
              </c:strCache>
            </c:strRef>
          </c:tx>
          <c:spPr>
            <a:solidFill>
              <a:schemeClr val="accent4">
                <a:lumMod val="50000"/>
              </a:schemeClr>
            </a:solidFill>
            <a:ln>
              <a:solidFill>
                <a:sysClr val="windowText" lastClr="000000"/>
              </a:solidFill>
            </a:ln>
          </c:spPr>
          <c:invertIfNegative val="0"/>
          <c:cat>
            <c:strRef>
              <c:f>'16_ábra_chart'!$E$10:$E$67</c:f>
              <c:strCache>
                <c:ptCount val="58"/>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strCache>
            </c:strRef>
          </c:cat>
          <c:val>
            <c:numRef>
              <c:f>'16_ábra_chart'!$G$10:$G$67</c:f>
              <c:numCache>
                <c:formatCode>0.0</c:formatCode>
                <c:ptCount val="58"/>
                <c:pt idx="0">
                  <c:v>166.122874</c:v>
                </c:pt>
                <c:pt idx="1">
                  <c:v>202.89248900000001</c:v>
                </c:pt>
                <c:pt idx="2">
                  <c:v>209.971611</c:v>
                </c:pt>
                <c:pt idx="3">
                  <c:v>138.968009</c:v>
                </c:pt>
                <c:pt idx="4">
                  <c:v>59.069398999999997</c:v>
                </c:pt>
                <c:pt idx="5">
                  <c:v>48.095112999999998</c:v>
                </c:pt>
                <c:pt idx="6">
                  <c:v>47.927861999999998</c:v>
                </c:pt>
                <c:pt idx="7">
                  <c:v>48.670445567999991</c:v>
                </c:pt>
                <c:pt idx="8">
                  <c:v>41.957639533199995</c:v>
                </c:pt>
                <c:pt idx="9">
                  <c:v>44.783157000000003</c:v>
                </c:pt>
                <c:pt idx="10">
                  <c:v>35.253460930299994</c:v>
                </c:pt>
                <c:pt idx="11">
                  <c:v>33.456797779700004</c:v>
                </c:pt>
                <c:pt idx="12">
                  <c:v>22.528072999999999</c:v>
                </c:pt>
                <c:pt idx="13">
                  <c:v>24.985288999999995</c:v>
                </c:pt>
                <c:pt idx="14">
                  <c:v>20.355612000000001</c:v>
                </c:pt>
                <c:pt idx="15">
                  <c:v>31.907022000000008</c:v>
                </c:pt>
                <c:pt idx="16">
                  <c:v>23.811296999999989</c:v>
                </c:pt>
                <c:pt idx="17">
                  <c:v>12.129533000000002</c:v>
                </c:pt>
                <c:pt idx="18">
                  <c:v>10.915760000000001</c:v>
                </c:pt>
                <c:pt idx="19">
                  <c:v>9.2022000000000013</c:v>
                </c:pt>
                <c:pt idx="20">
                  <c:v>7.350028</c:v>
                </c:pt>
                <c:pt idx="21">
                  <c:v>10.706688</c:v>
                </c:pt>
                <c:pt idx="22">
                  <c:v>10.289118</c:v>
                </c:pt>
                <c:pt idx="23">
                  <c:v>9.5075579999999995</c:v>
                </c:pt>
                <c:pt idx="24">
                  <c:v>7.7394999999999996</c:v>
                </c:pt>
                <c:pt idx="25">
                  <c:v>10.351258</c:v>
                </c:pt>
                <c:pt idx="26">
                  <c:v>9.9544289999999993</c:v>
                </c:pt>
                <c:pt idx="27">
                  <c:v>10.115962</c:v>
                </c:pt>
                <c:pt idx="28">
                  <c:v>7.0736220000000003</c:v>
                </c:pt>
                <c:pt idx="29">
                  <c:v>11.000116999999999</c:v>
                </c:pt>
                <c:pt idx="30">
                  <c:v>12.077234000000004</c:v>
                </c:pt>
                <c:pt idx="31">
                  <c:v>10.999908</c:v>
                </c:pt>
                <c:pt idx="32">
                  <c:v>8.9420099999999998</c:v>
                </c:pt>
                <c:pt idx="33">
                  <c:v>15.662223999999998</c:v>
                </c:pt>
                <c:pt idx="34">
                  <c:v>14.470751</c:v>
                </c:pt>
                <c:pt idx="35">
                  <c:v>13.571825</c:v>
                </c:pt>
                <c:pt idx="36">
                  <c:v>12.861214</c:v>
                </c:pt>
                <c:pt idx="37">
                  <c:v>15.126625000000001</c:v>
                </c:pt>
                <c:pt idx="38">
                  <c:v>15.609345000000001</c:v>
                </c:pt>
                <c:pt idx="39">
                  <c:v>14.959733000000002</c:v>
                </c:pt>
                <c:pt idx="40">
                  <c:v>13.467264999999999</c:v>
                </c:pt>
                <c:pt idx="41">
                  <c:v>19.499178000000001</c:v>
                </c:pt>
                <c:pt idx="42">
                  <c:v>18.398319999999998</c:v>
                </c:pt>
                <c:pt idx="43">
                  <c:v>15.072499000000001</c:v>
                </c:pt>
                <c:pt idx="44">
                  <c:v>15.162063999999999</c:v>
                </c:pt>
                <c:pt idx="45">
                  <c:v>19.876698999999999</c:v>
                </c:pt>
                <c:pt idx="46">
                  <c:v>17.992899000000001</c:v>
                </c:pt>
                <c:pt idx="47">
                  <c:v>20.959471999999998</c:v>
                </c:pt>
                <c:pt idx="48">
                  <c:v>21.813882</c:v>
                </c:pt>
                <c:pt idx="49">
                  <c:v>19.603123</c:v>
                </c:pt>
                <c:pt idx="50">
                  <c:v>18.940895000000001</c:v>
                </c:pt>
                <c:pt idx="51">
                  <c:v>18.968870000000003</c:v>
                </c:pt>
                <c:pt idx="52">
                  <c:v>15.922673999999999</c:v>
                </c:pt>
                <c:pt idx="53">
                  <c:v>25.956201</c:v>
                </c:pt>
                <c:pt idx="54">
                  <c:v>30.461884000000001</c:v>
                </c:pt>
                <c:pt idx="55">
                  <c:v>27.477294000000001</c:v>
                </c:pt>
                <c:pt idx="56">
                  <c:v>19.954278000000002</c:v>
                </c:pt>
                <c:pt idx="57">
                  <c:v>23.054459999999999</c:v>
                </c:pt>
              </c:numCache>
            </c:numRef>
          </c:val>
          <c:extLst>
            <c:ext xmlns:c16="http://schemas.microsoft.com/office/drawing/2014/chart" uri="{C3380CC4-5D6E-409C-BE32-E72D297353CC}">
              <c16:uniqueId val="{00000002-E02D-4285-AF59-E3E7AAFD0CD2}"/>
            </c:ext>
          </c:extLst>
        </c:ser>
        <c:ser>
          <c:idx val="2"/>
          <c:order val="3"/>
          <c:tx>
            <c:strRef>
              <c:f>'16_ábra_chart'!$I$9</c:f>
              <c:strCache>
                <c:ptCount val="1"/>
                <c:pt idx="0">
                  <c:v>Egyéb fogyasztási hitelek</c:v>
                </c:pt>
              </c:strCache>
            </c:strRef>
          </c:tx>
          <c:spPr>
            <a:solidFill>
              <a:schemeClr val="accent6"/>
            </a:solidFill>
            <a:ln>
              <a:solidFill>
                <a:sysClr val="windowText" lastClr="000000"/>
              </a:solidFill>
            </a:ln>
          </c:spPr>
          <c:invertIfNegative val="0"/>
          <c:cat>
            <c:strRef>
              <c:f>'16_ábra_chart'!$E$10:$E$67</c:f>
              <c:strCache>
                <c:ptCount val="58"/>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strCache>
            </c:strRef>
          </c:cat>
          <c:val>
            <c:numRef>
              <c:f>'16_ábra_chart'!$I$10:$I$67</c:f>
              <c:numCache>
                <c:formatCode>0.0</c:formatCode>
                <c:ptCount val="58"/>
                <c:pt idx="0">
                  <c:v>59.914321999999999</c:v>
                </c:pt>
                <c:pt idx="1">
                  <c:v>84.492138999999995</c:v>
                </c:pt>
                <c:pt idx="2">
                  <c:v>69.369492000000008</c:v>
                </c:pt>
                <c:pt idx="3">
                  <c:v>74.782961999999998</c:v>
                </c:pt>
                <c:pt idx="4">
                  <c:v>39.866338999999996</c:v>
                </c:pt>
                <c:pt idx="5">
                  <c:v>47.860760999999997</c:v>
                </c:pt>
                <c:pt idx="6">
                  <c:v>44.595779</c:v>
                </c:pt>
                <c:pt idx="7">
                  <c:v>47.825694999999996</c:v>
                </c:pt>
                <c:pt idx="8">
                  <c:v>35.800362999999997</c:v>
                </c:pt>
                <c:pt idx="9">
                  <c:v>37.133620000000001</c:v>
                </c:pt>
                <c:pt idx="10">
                  <c:v>34.488793999999999</c:v>
                </c:pt>
                <c:pt idx="11">
                  <c:v>32.963355999999997</c:v>
                </c:pt>
                <c:pt idx="12">
                  <c:v>25.553911999999997</c:v>
                </c:pt>
                <c:pt idx="13">
                  <c:v>33.288812</c:v>
                </c:pt>
                <c:pt idx="14">
                  <c:v>33.472644000000003</c:v>
                </c:pt>
                <c:pt idx="15">
                  <c:v>31.946237000000004</c:v>
                </c:pt>
                <c:pt idx="16">
                  <c:v>22.278191000000003</c:v>
                </c:pt>
                <c:pt idx="17">
                  <c:v>29.292172000000001</c:v>
                </c:pt>
                <c:pt idx="18">
                  <c:v>22.849021999999998</c:v>
                </c:pt>
                <c:pt idx="19">
                  <c:v>25.978664999999999</c:v>
                </c:pt>
                <c:pt idx="20">
                  <c:v>21.457436999999999</c:v>
                </c:pt>
                <c:pt idx="21">
                  <c:v>28.380290919000004</c:v>
                </c:pt>
                <c:pt idx="22">
                  <c:v>20.723745122</c:v>
                </c:pt>
                <c:pt idx="23">
                  <c:v>27.557500490999999</c:v>
                </c:pt>
                <c:pt idx="24">
                  <c:v>16.350235511000001</c:v>
                </c:pt>
                <c:pt idx="25">
                  <c:v>15.289146419000005</c:v>
                </c:pt>
                <c:pt idx="26">
                  <c:v>14.943758007</c:v>
                </c:pt>
                <c:pt idx="27">
                  <c:v>19.617927893999997</c:v>
                </c:pt>
                <c:pt idx="28">
                  <c:v>15.312949045999996</c:v>
                </c:pt>
                <c:pt idx="29">
                  <c:v>12.939406454</c:v>
                </c:pt>
                <c:pt idx="30">
                  <c:v>18.877505505000002</c:v>
                </c:pt>
                <c:pt idx="31">
                  <c:v>13.493363167999998</c:v>
                </c:pt>
                <c:pt idx="32">
                  <c:v>27.886735999999999</c:v>
                </c:pt>
                <c:pt idx="33">
                  <c:v>34.824571000000006</c:v>
                </c:pt>
                <c:pt idx="34">
                  <c:v>39.151181000000001</c:v>
                </c:pt>
                <c:pt idx="35">
                  <c:v>67.786524999999997</c:v>
                </c:pt>
                <c:pt idx="36">
                  <c:v>38.210360000000001</c:v>
                </c:pt>
                <c:pt idx="37">
                  <c:v>103.331266</c:v>
                </c:pt>
                <c:pt idx="38">
                  <c:v>71.595812999999993</c:v>
                </c:pt>
                <c:pt idx="39">
                  <c:v>54.699269000000001</c:v>
                </c:pt>
                <c:pt idx="40">
                  <c:v>48.895521000000002</c:v>
                </c:pt>
                <c:pt idx="41">
                  <c:v>70.704509000000002</c:v>
                </c:pt>
                <c:pt idx="42">
                  <c:v>69.696145999999999</c:v>
                </c:pt>
                <c:pt idx="43">
                  <c:v>71.387919000000011</c:v>
                </c:pt>
                <c:pt idx="44">
                  <c:v>64.228433999999993</c:v>
                </c:pt>
                <c:pt idx="45">
                  <c:v>80.705732000000012</c:v>
                </c:pt>
                <c:pt idx="46">
                  <c:v>154.846206</c:v>
                </c:pt>
                <c:pt idx="47">
                  <c:v>66.24337899999999</c:v>
                </c:pt>
                <c:pt idx="48">
                  <c:v>59.223520000000008</c:v>
                </c:pt>
                <c:pt idx="49">
                  <c:v>42.358647000000005</c:v>
                </c:pt>
                <c:pt idx="50">
                  <c:v>41.246572</c:v>
                </c:pt>
                <c:pt idx="51">
                  <c:v>50.855040000000002</c:v>
                </c:pt>
                <c:pt idx="52">
                  <c:v>46.785387</c:v>
                </c:pt>
                <c:pt idx="53">
                  <c:v>50.229492</c:v>
                </c:pt>
                <c:pt idx="54">
                  <c:v>49.780611999999998</c:v>
                </c:pt>
                <c:pt idx="55">
                  <c:v>81.806679000000003</c:v>
                </c:pt>
                <c:pt idx="56">
                  <c:v>42.73710899999999</c:v>
                </c:pt>
                <c:pt idx="57">
                  <c:v>65.503224999999986</c:v>
                </c:pt>
              </c:numCache>
            </c:numRef>
          </c:val>
          <c:extLst>
            <c:ext xmlns:c16="http://schemas.microsoft.com/office/drawing/2014/chart" uri="{C3380CC4-5D6E-409C-BE32-E72D297353CC}">
              <c16:uniqueId val="{00000003-E02D-4285-AF59-E3E7AAFD0CD2}"/>
            </c:ext>
          </c:extLst>
        </c:ser>
        <c:ser>
          <c:idx val="4"/>
          <c:order val="4"/>
          <c:tx>
            <c:strRef>
              <c:f>'16_ábra_chart'!$L$9</c:f>
              <c:strCache>
                <c:ptCount val="1"/>
                <c:pt idx="0">
                  <c:v>Hitelkiváltás</c:v>
                </c:pt>
              </c:strCache>
            </c:strRef>
          </c:tx>
          <c:spPr>
            <a:solidFill>
              <a:schemeClr val="accent3"/>
            </a:solidFill>
            <a:ln>
              <a:solidFill>
                <a:sysClr val="windowText" lastClr="000000"/>
              </a:solidFill>
            </a:ln>
          </c:spPr>
          <c:invertIfNegative val="0"/>
          <c:cat>
            <c:strRef>
              <c:f>'16_ábra_chart'!$E$10:$E$67</c:f>
              <c:strCache>
                <c:ptCount val="58"/>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strCache>
            </c:strRef>
          </c:cat>
          <c:val>
            <c:numRef>
              <c:f>'16_ábra_chart'!$L$10:$L$67</c:f>
              <c:numCache>
                <c:formatCode>0.0</c:formatCode>
                <c:ptCount val="5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59.864999999999995</c:v>
                </c:pt>
                <c:pt idx="16">
                  <c:v>151.04199999999997</c:v>
                </c:pt>
                <c:pt idx="17">
                  <c:v>0</c:v>
                </c:pt>
                <c:pt idx="18">
                  <c:v>0</c:v>
                </c:pt>
                <c:pt idx="19">
                  <c:v>0</c:v>
                </c:pt>
                <c:pt idx="20">
                  <c:v>0</c:v>
                </c:pt>
                <c:pt idx="21">
                  <c:v>0</c:v>
                </c:pt>
                <c:pt idx="22">
                  <c:v>0</c:v>
                </c:pt>
                <c:pt idx="23">
                  <c:v>0</c:v>
                </c:pt>
                <c:pt idx="24">
                  <c:v>0</c:v>
                </c:pt>
                <c:pt idx="25">
                  <c:v>0</c:v>
                </c:pt>
                <c:pt idx="26">
                  <c:v>0</c:v>
                </c:pt>
                <c:pt idx="27">
                  <c:v>0</c:v>
                </c:pt>
                <c:pt idx="28">
                  <c:v>1.4499999999999999E-2</c:v>
                </c:pt>
                <c:pt idx="29">
                  <c:v>3.3803189999999996</c:v>
                </c:pt>
                <c:pt idx="30">
                  <c:v>29.579034999999969</c:v>
                </c:pt>
                <c:pt idx="31">
                  <c:v>14.407467999999991</c:v>
                </c:pt>
                <c:pt idx="32">
                  <c:v>3.7770740000000007</c:v>
                </c:pt>
                <c:pt idx="33">
                  <c:v>2.8872030000000009</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numCache>
            </c:numRef>
          </c:val>
          <c:extLst>
            <c:ext xmlns:c16="http://schemas.microsoft.com/office/drawing/2014/chart" uri="{C3380CC4-5D6E-409C-BE32-E72D297353CC}">
              <c16:uniqueId val="{00000004-E02D-4285-AF59-E3E7AAFD0CD2}"/>
            </c:ext>
          </c:extLst>
        </c:ser>
        <c:ser>
          <c:idx val="3"/>
          <c:order val="5"/>
          <c:tx>
            <c:strRef>
              <c:f>'16_ábra_chart'!$K$9</c:f>
              <c:strCache>
                <c:ptCount val="1"/>
                <c:pt idx="0">
                  <c:v>Önálló vállalkozók – NHP</c:v>
                </c:pt>
              </c:strCache>
            </c:strRef>
          </c:tx>
          <c:spPr>
            <a:solidFill>
              <a:schemeClr val="bg2">
                <a:lumMod val="90000"/>
              </a:schemeClr>
            </a:solidFill>
            <a:ln>
              <a:solidFill>
                <a:sysClr val="windowText" lastClr="000000"/>
              </a:solidFill>
            </a:ln>
          </c:spPr>
          <c:invertIfNegative val="0"/>
          <c:cat>
            <c:strRef>
              <c:f>'16_ábra_chart'!$E$10:$E$67</c:f>
              <c:strCache>
                <c:ptCount val="58"/>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strCache>
            </c:strRef>
          </c:cat>
          <c:val>
            <c:numRef>
              <c:f>'16_ábra_chart'!$K$10:$K$67</c:f>
              <c:numCache>
                <c:formatCode>0.0</c:formatCode>
                <c:ptCount val="5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25857708100000004</c:v>
                </c:pt>
                <c:pt idx="22">
                  <c:v>18.229949878000003</c:v>
                </c:pt>
                <c:pt idx="23">
                  <c:v>2.6403485090000003</c:v>
                </c:pt>
                <c:pt idx="24">
                  <c:v>9.8162324890000008</c:v>
                </c:pt>
                <c:pt idx="25">
                  <c:v>27.330903580999998</c:v>
                </c:pt>
                <c:pt idx="26">
                  <c:v>24.610698993</c:v>
                </c:pt>
                <c:pt idx="27">
                  <c:v>19.930613105999999</c:v>
                </c:pt>
                <c:pt idx="28">
                  <c:v>13.433198954</c:v>
                </c:pt>
                <c:pt idx="29">
                  <c:v>24.650206546</c:v>
                </c:pt>
                <c:pt idx="30">
                  <c:v>22.124871495000001</c:v>
                </c:pt>
                <c:pt idx="31">
                  <c:v>28.926130832000002</c:v>
                </c:pt>
                <c:pt idx="32">
                  <c:v>3.8033380000000001</c:v>
                </c:pt>
                <c:pt idx="33">
                  <c:v>20.197066</c:v>
                </c:pt>
                <c:pt idx="34">
                  <c:v>59.26867</c:v>
                </c:pt>
                <c:pt idx="35">
                  <c:v>70.159959999999998</c:v>
                </c:pt>
                <c:pt idx="36">
                  <c:v>33.017963000000002</c:v>
                </c:pt>
                <c:pt idx="37">
                  <c:v>0.23330300000000001</c:v>
                </c:pt>
                <c:pt idx="38">
                  <c:v>4.5048000000000005E-2</c:v>
                </c:pt>
                <c:pt idx="39">
                  <c:v>0.08</c:v>
                </c:pt>
                <c:pt idx="40">
                  <c:v>0</c:v>
                </c:pt>
                <c:pt idx="41">
                  <c:v>5.2446E-2</c:v>
                </c:pt>
                <c:pt idx="42">
                  <c:v>0</c:v>
                </c:pt>
                <c:pt idx="43">
                  <c:v>0.115785</c:v>
                </c:pt>
                <c:pt idx="44">
                  <c:v>6.7660739999999997</c:v>
                </c:pt>
                <c:pt idx="45">
                  <c:v>10.647206000000001</c:v>
                </c:pt>
                <c:pt idx="46">
                  <c:v>12.273745</c:v>
                </c:pt>
                <c:pt idx="47">
                  <c:v>9.3462640000000015</c:v>
                </c:pt>
                <c:pt idx="48">
                  <c:v>7.1017159999999997</c:v>
                </c:pt>
                <c:pt idx="49">
                  <c:v>13.327513999999999</c:v>
                </c:pt>
                <c:pt idx="50">
                  <c:v>16.790447</c:v>
                </c:pt>
                <c:pt idx="51">
                  <c:v>16.200676000000001</c:v>
                </c:pt>
                <c:pt idx="52">
                  <c:v>14.294881</c:v>
                </c:pt>
                <c:pt idx="53">
                  <c:v>14.184127</c:v>
                </c:pt>
                <c:pt idx="54">
                  <c:v>8.1106510000000007</c:v>
                </c:pt>
                <c:pt idx="55">
                  <c:v>0</c:v>
                </c:pt>
                <c:pt idx="56">
                  <c:v>0</c:v>
                </c:pt>
                <c:pt idx="57">
                  <c:v>0</c:v>
                </c:pt>
              </c:numCache>
            </c:numRef>
          </c:val>
          <c:extLst>
            <c:ext xmlns:c16="http://schemas.microsoft.com/office/drawing/2014/chart" uri="{C3380CC4-5D6E-409C-BE32-E72D297353CC}">
              <c16:uniqueId val="{00000005-E02D-4285-AF59-E3E7AAFD0CD2}"/>
            </c:ext>
          </c:extLst>
        </c:ser>
        <c:ser>
          <c:idx val="7"/>
          <c:order val="7"/>
          <c:tx>
            <c:strRef>
              <c:f>'16_ábra_chart'!$J$9</c:f>
              <c:strCache>
                <c:ptCount val="1"/>
                <c:pt idx="0">
                  <c:v>Babaváró hitelek</c:v>
                </c:pt>
              </c:strCache>
            </c:strRef>
          </c:tx>
          <c:spPr>
            <a:pattFill prst="wdDnDiag">
              <a:fgClr>
                <a:schemeClr val="accent1">
                  <a:lumMod val="60000"/>
                  <a:lumOff val="40000"/>
                </a:schemeClr>
              </a:fgClr>
              <a:bgClr>
                <a:schemeClr val="bg1"/>
              </a:bgClr>
            </a:pattFill>
            <a:ln>
              <a:solidFill>
                <a:sysClr val="windowText" lastClr="000000"/>
              </a:solidFill>
            </a:ln>
          </c:spPr>
          <c:invertIfNegative val="0"/>
          <c:dPt>
            <c:idx val="46"/>
            <c:invertIfNegative val="0"/>
            <c:bubble3D val="0"/>
            <c:spPr>
              <a:pattFill prst="wdDnDiag">
                <a:fgClr>
                  <a:schemeClr val="accent1">
                    <a:lumMod val="60000"/>
                    <a:lumOff val="40000"/>
                  </a:schemeClr>
                </a:fgClr>
                <a:bgClr>
                  <a:schemeClr val="bg1"/>
                </a:bgClr>
              </a:pattFill>
              <a:ln w="12700">
                <a:solidFill>
                  <a:sysClr val="windowText" lastClr="000000"/>
                </a:solidFill>
              </a:ln>
            </c:spPr>
            <c:extLst>
              <c:ext xmlns:c16="http://schemas.microsoft.com/office/drawing/2014/chart" uri="{C3380CC4-5D6E-409C-BE32-E72D297353CC}">
                <c16:uniqueId val="{00000001-1F05-4B47-AC12-080D8C6734F8}"/>
              </c:ext>
            </c:extLst>
          </c:dPt>
          <c:cat>
            <c:strRef>
              <c:f>'16_ábra_chart'!$E$10:$E$67</c:f>
              <c:strCache>
                <c:ptCount val="58"/>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strCache>
            </c:strRef>
          </c:cat>
          <c:val>
            <c:numRef>
              <c:f>'16_ábra_chart'!$J$10:$J$67</c:f>
              <c:numCache>
                <c:formatCode>0.0</c:formatCode>
                <c:ptCount val="5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279.010603</c:v>
                </c:pt>
                <c:pt idx="47">
                  <c:v>192.55828400000001</c:v>
                </c:pt>
                <c:pt idx="48">
                  <c:v>172.51696200000001</c:v>
                </c:pt>
                <c:pt idx="49">
                  <c:v>142.657398</c:v>
                </c:pt>
                <c:pt idx="50">
                  <c:v>154.141505</c:v>
                </c:pt>
                <c:pt idx="51">
                  <c:v>145.84039899999999</c:v>
                </c:pt>
                <c:pt idx="52">
                  <c:v>136.242706</c:v>
                </c:pt>
                <c:pt idx="53">
                  <c:v>151.17280500000001</c:v>
                </c:pt>
                <c:pt idx="54">
                  <c:v>139.35617300000001</c:v>
                </c:pt>
                <c:pt idx="55">
                  <c:v>123.23028499999998</c:v>
                </c:pt>
                <c:pt idx="56">
                  <c:v>104.23639299999999</c:v>
                </c:pt>
                <c:pt idx="57">
                  <c:v>120.14770600000001</c:v>
                </c:pt>
              </c:numCache>
            </c:numRef>
          </c:val>
          <c:extLst>
            <c:ext xmlns:c16="http://schemas.microsoft.com/office/drawing/2014/chart" uri="{C3380CC4-5D6E-409C-BE32-E72D297353CC}">
              <c16:uniqueId val="{00000000-1F05-4B47-AC12-080D8C6734F8}"/>
            </c:ext>
          </c:extLst>
        </c:ser>
        <c:dLbls>
          <c:showLegendKey val="0"/>
          <c:showVal val="0"/>
          <c:showCatName val="0"/>
          <c:showSerName val="0"/>
          <c:showPercent val="0"/>
          <c:showBubbleSize val="0"/>
        </c:dLbls>
        <c:gapWidth val="60"/>
        <c:overlap val="100"/>
        <c:axId val="486267776"/>
        <c:axId val="1"/>
      </c:barChart>
      <c:lineChart>
        <c:grouping val="standard"/>
        <c:varyColors val="0"/>
        <c:ser>
          <c:idx val="5"/>
          <c:order val="6"/>
          <c:tx>
            <c:strRef>
              <c:f>'16_ábra_chart'!$M$9</c:f>
              <c:strCache>
                <c:ptCount val="1"/>
                <c:pt idx="0">
                  <c:v>4 negyedéves átlag</c:v>
                </c:pt>
              </c:strCache>
            </c:strRef>
          </c:tx>
          <c:spPr>
            <a:ln w="25400">
              <a:solidFill>
                <a:sysClr val="windowText" lastClr="000000"/>
              </a:solidFill>
            </a:ln>
          </c:spPr>
          <c:marker>
            <c:symbol val="none"/>
          </c:marker>
          <c:cat>
            <c:strRef>
              <c:f>'16_ábra_chart'!$E$10:$E$67</c:f>
              <c:strCache>
                <c:ptCount val="58"/>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strCache>
            </c:strRef>
          </c:cat>
          <c:val>
            <c:numRef>
              <c:f>'16_ábra_chart'!$M$10:$M$67</c:f>
              <c:numCache>
                <c:formatCode>0.0</c:formatCode>
                <c:ptCount val="58"/>
                <c:pt idx="4">
                  <c:v>478.07059124999995</c:v>
                </c:pt>
                <c:pt idx="5">
                  <c:v>381.97945124999995</c:v>
                </c:pt>
                <c:pt idx="6">
                  <c:v>285.80231199999997</c:v>
                </c:pt>
                <c:pt idx="7">
                  <c:v>213.66826618832499</c:v>
                </c:pt>
                <c:pt idx="8">
                  <c:v>196.86897433704999</c:v>
                </c:pt>
                <c:pt idx="9">
                  <c:v>184.52368600404998</c:v>
                </c:pt>
                <c:pt idx="10">
                  <c:v>168.86206025369998</c:v>
                </c:pt>
                <c:pt idx="11">
                  <c:v>158.773579934975</c:v>
                </c:pt>
                <c:pt idx="12">
                  <c:v>146.29461553625001</c:v>
                </c:pt>
                <c:pt idx="13">
                  <c:v>137.45262536924994</c:v>
                </c:pt>
                <c:pt idx="14">
                  <c:v>132.33237411959999</c:v>
                </c:pt>
                <c:pt idx="15">
                  <c:v>130.07030450000002</c:v>
                </c:pt>
                <c:pt idx="16">
                  <c:v>128.13541650000002</c:v>
                </c:pt>
                <c:pt idx="17">
                  <c:v>117.25079799999999</c:v>
                </c:pt>
                <c:pt idx="18">
                  <c:v>105.75430899999999</c:v>
                </c:pt>
                <c:pt idx="19">
                  <c:v>92.243651749999998</c:v>
                </c:pt>
                <c:pt idx="20">
                  <c:v>85.33407274999999</c:v>
                </c:pt>
                <c:pt idx="21">
                  <c:v>86.910772979750007</c:v>
                </c:pt>
                <c:pt idx="22">
                  <c:v>89.920902010250003</c:v>
                </c:pt>
                <c:pt idx="23">
                  <c:v>94.552924633000003</c:v>
                </c:pt>
                <c:pt idx="24">
                  <c:v>97.235676510749983</c:v>
                </c:pt>
                <c:pt idx="25">
                  <c:v>101.45757563574999</c:v>
                </c:pt>
                <c:pt idx="26">
                  <c:v>109.37609410699999</c:v>
                </c:pt>
                <c:pt idx="27">
                  <c:v>115.95958095775002</c:v>
                </c:pt>
                <c:pt idx="28">
                  <c:v>119.84737759150001</c:v>
                </c:pt>
                <c:pt idx="29">
                  <c:v>123.97135785025</c:v>
                </c:pt>
                <c:pt idx="30">
                  <c:v>132.08563122474999</c:v>
                </c:pt>
                <c:pt idx="31">
                  <c:v>140.03414029325</c:v>
                </c:pt>
                <c:pt idx="32">
                  <c:v>154.65582853175002</c:v>
                </c:pt>
                <c:pt idx="33">
                  <c:v>179.58943516824999</c:v>
                </c:pt>
                <c:pt idx="34">
                  <c:v>200.57003754199997</c:v>
                </c:pt>
                <c:pt idx="35">
                  <c:v>223.82791074999994</c:v>
                </c:pt>
                <c:pt idx="36">
                  <c:v>242.53517575000001</c:v>
                </c:pt>
                <c:pt idx="37">
                  <c:v>276.34066750000005</c:v>
                </c:pt>
                <c:pt idx="38">
                  <c:v>302.43341000000004</c:v>
                </c:pt>
                <c:pt idx="39">
                  <c:v>320.42463399999997</c:v>
                </c:pt>
                <c:pt idx="40">
                  <c:v>343.26209625000001</c:v>
                </c:pt>
                <c:pt idx="41">
                  <c:v>362.02132149999994</c:v>
                </c:pt>
                <c:pt idx="42">
                  <c:v>388.48379275000002</c:v>
                </c:pt>
                <c:pt idx="43">
                  <c:v>407.63600875000003</c:v>
                </c:pt>
                <c:pt idx="44">
                  <c:v>428.42460975000006</c:v>
                </c:pt>
                <c:pt idx="45">
                  <c:v>443.66795624999997</c:v>
                </c:pt>
                <c:pt idx="46">
                  <c:v>535.59250774999998</c:v>
                </c:pt>
                <c:pt idx="47">
                  <c:v>595.40259875000004</c:v>
                </c:pt>
                <c:pt idx="48">
                  <c:v>648.69863774999999</c:v>
                </c:pt>
                <c:pt idx="49">
                  <c:v>638.6981952499998</c:v>
                </c:pt>
                <c:pt idx="50">
                  <c:v>566.90927099999999</c:v>
                </c:pt>
                <c:pt idx="51">
                  <c:v>537.73107349999998</c:v>
                </c:pt>
                <c:pt idx="52">
                  <c:v>512.52796624999996</c:v>
                </c:pt>
                <c:pt idx="53">
                  <c:v>575.82126174999996</c:v>
                </c:pt>
                <c:pt idx="54">
                  <c:v>624.89017775000002</c:v>
                </c:pt>
                <c:pt idx="55">
                  <c:v>661.44083549999993</c:v>
                </c:pt>
                <c:pt idx="56">
                  <c:v>689.38993000000016</c:v>
                </c:pt>
                <c:pt idx="57">
                  <c:v>706.25810200000001</c:v>
                </c:pt>
              </c:numCache>
            </c:numRef>
          </c:val>
          <c:smooth val="0"/>
          <c:extLst>
            <c:ext xmlns:c16="http://schemas.microsoft.com/office/drawing/2014/chart" uri="{C3380CC4-5D6E-409C-BE32-E72D297353CC}">
              <c16:uniqueId val="{00000006-E02D-4285-AF59-E3E7AAFD0CD2}"/>
            </c:ext>
          </c:extLst>
        </c:ser>
        <c:dLbls>
          <c:showLegendKey val="0"/>
          <c:showVal val="0"/>
          <c:showCatName val="0"/>
          <c:showSerName val="0"/>
          <c:showPercent val="0"/>
          <c:showBubbleSize val="0"/>
        </c:dLbls>
        <c:marker val="1"/>
        <c:smooth val="0"/>
        <c:axId val="3"/>
        <c:axId val="4"/>
      </c:lineChart>
      <c:catAx>
        <c:axId val="486267776"/>
        <c:scaling>
          <c:orientation val="minMax"/>
        </c:scaling>
        <c:delete val="0"/>
        <c:axPos val="b"/>
        <c:numFmt formatCode="General" sourceLinked="1"/>
        <c:majorTickMark val="out"/>
        <c:minorTickMark val="none"/>
        <c:tickLblPos val="nextTo"/>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900"/>
          <c:min val="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8.4596249999999998E-2"/>
              <c:y val="1.1027222222222223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6777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9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0.82842919469503407"/>
              <c:y val="1.3409785315297127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7.892325249746443E-2"/>
          <c:y val="0.80356703939204455"/>
          <c:w val="0.83717041666666669"/>
          <c:h val="0.17812629629629628"/>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491185340150234E-2"/>
          <c:y val="6.3360636089220407E-2"/>
          <c:w val="0.83901762931969959"/>
          <c:h val="0.55935562999721145"/>
        </c:manualLayout>
      </c:layout>
      <c:barChart>
        <c:barDir val="col"/>
        <c:grouping val="stacked"/>
        <c:varyColors val="0"/>
        <c:ser>
          <c:idx val="0"/>
          <c:order val="0"/>
          <c:tx>
            <c:strRef>
              <c:f>'16_ábra_chart'!$F$8</c:f>
              <c:strCache>
                <c:ptCount val="1"/>
                <c:pt idx="0">
                  <c:v>Housing loans</c:v>
                </c:pt>
              </c:strCache>
            </c:strRef>
          </c:tx>
          <c:spPr>
            <a:solidFill>
              <a:schemeClr val="tx2">
                <a:lumMod val="75000"/>
                <a:lumOff val="25000"/>
              </a:schemeClr>
            </a:solidFill>
            <a:ln>
              <a:solidFill>
                <a:sysClr val="windowText" lastClr="000000"/>
              </a:solidFill>
            </a:ln>
          </c:spPr>
          <c:invertIfNegative val="0"/>
          <c:cat>
            <c:strRef>
              <c:f>'16_ábra_chart'!$D$10:$D$67</c:f>
              <c:strCache>
                <c:ptCount val="5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strCache>
            </c:strRef>
          </c:cat>
          <c:val>
            <c:numRef>
              <c:f>'16_ábra_chart'!$F$10:$F$67</c:f>
              <c:numCache>
                <c:formatCode>0.0</c:formatCode>
                <c:ptCount val="58"/>
                <c:pt idx="0">
                  <c:v>183.07090999999997</c:v>
                </c:pt>
                <c:pt idx="1">
                  <c:v>225.81034500000001</c:v>
                </c:pt>
                <c:pt idx="2">
                  <c:v>234.30128100000002</c:v>
                </c:pt>
                <c:pt idx="3">
                  <c:v>208.22598299999999</c:v>
                </c:pt>
                <c:pt idx="4">
                  <c:v>94.737741999999997</c:v>
                </c:pt>
                <c:pt idx="5">
                  <c:v>89.412569999999988</c:v>
                </c:pt>
                <c:pt idx="6">
                  <c:v>86.830382</c:v>
                </c:pt>
                <c:pt idx="7">
                  <c:v>59.928485185300005</c:v>
                </c:pt>
                <c:pt idx="8">
                  <c:v>55.983990061700005</c:v>
                </c:pt>
                <c:pt idx="9">
                  <c:v>62.040240668000003</c:v>
                </c:pt>
                <c:pt idx="10">
                  <c:v>58.887251068299996</c:v>
                </c:pt>
                <c:pt idx="11">
                  <c:v>53.175189698700002</c:v>
                </c:pt>
                <c:pt idx="12">
                  <c:v>40.978036999999993</c:v>
                </c:pt>
                <c:pt idx="13">
                  <c:v>54.632035999999999</c:v>
                </c:pt>
                <c:pt idx="14">
                  <c:v>56.566343000000003</c:v>
                </c:pt>
                <c:pt idx="15">
                  <c:v>50.215907999999999</c:v>
                </c:pt>
                <c:pt idx="16">
                  <c:v>35.169869000000006</c:v>
                </c:pt>
                <c:pt idx="17">
                  <c:v>33.438231999999999</c:v>
                </c:pt>
                <c:pt idx="18">
                  <c:v>33.750398000000004</c:v>
                </c:pt>
                <c:pt idx="19">
                  <c:v>28.886657</c:v>
                </c:pt>
                <c:pt idx="20">
                  <c:v>25.680229000000004</c:v>
                </c:pt>
                <c:pt idx="21">
                  <c:v>38.289943000000001</c:v>
                </c:pt>
                <c:pt idx="22">
                  <c:v>44.958635000000001</c:v>
                </c:pt>
                <c:pt idx="23">
                  <c:v>43.993696999999997</c:v>
                </c:pt>
                <c:pt idx="24">
                  <c:v>38.234856000000001</c:v>
                </c:pt>
                <c:pt idx="25">
                  <c:v>61.091504999999998</c:v>
                </c:pt>
                <c:pt idx="26">
                  <c:v>74.979822000000013</c:v>
                </c:pt>
                <c:pt idx="27">
                  <c:v>67.756719000000004</c:v>
                </c:pt>
                <c:pt idx="28">
                  <c:v>56.853300000000004</c:v>
                </c:pt>
                <c:pt idx="29">
                  <c:v>79.420553000000012</c:v>
                </c:pt>
                <c:pt idx="30">
                  <c:v>95.957111000000026</c:v>
                </c:pt>
                <c:pt idx="31">
                  <c:v>96.619079000000013</c:v>
                </c:pt>
                <c:pt idx="32">
                  <c:v>82.32592600000001</c:v>
                </c:pt>
                <c:pt idx="33">
                  <c:v>130.913445</c:v>
                </c:pt>
                <c:pt idx="34">
                  <c:v>133.33423499999998</c:v>
                </c:pt>
                <c:pt idx="35">
                  <c:v>117.77567499999999</c:v>
                </c:pt>
                <c:pt idx="36">
                  <c:v>125.11794500000002</c:v>
                </c:pt>
                <c:pt idx="37">
                  <c:v>168.28896800000001</c:v>
                </c:pt>
                <c:pt idx="38">
                  <c:v>178.86639700000001</c:v>
                </c:pt>
                <c:pt idx="39">
                  <c:v>177.39816500000001</c:v>
                </c:pt>
                <c:pt idx="40">
                  <c:v>171.533085</c:v>
                </c:pt>
                <c:pt idx="41">
                  <c:v>231.60755</c:v>
                </c:pt>
                <c:pt idx="42">
                  <c:v>242.50357400000001</c:v>
                </c:pt>
                <c:pt idx="43">
                  <c:v>206.33420899999999</c:v>
                </c:pt>
                <c:pt idx="44">
                  <c:v>203.40744000000001</c:v>
                </c:pt>
                <c:pt idx="45">
                  <c:v>252.93232699999999</c:v>
                </c:pt>
                <c:pt idx="46">
                  <c:v>221.86703199999999</c:v>
                </c:pt>
                <c:pt idx="47">
                  <c:v>233.159426</c:v>
                </c:pt>
                <c:pt idx="48">
                  <c:v>242.55538100000001</c:v>
                </c:pt>
                <c:pt idx="49">
                  <c:v>204.79190999999997</c:v>
                </c:pt>
                <c:pt idx="50">
                  <c:v>243.80609999999999</c:v>
                </c:pt>
                <c:pt idx="51">
                  <c:v>237.06597099999999</c:v>
                </c:pt>
                <c:pt idx="52">
                  <c:v>232.233609</c:v>
                </c:pt>
                <c:pt idx="53">
                  <c:v>364.11414400000001</c:v>
                </c:pt>
                <c:pt idx="54">
                  <c:v>379.52436999999998</c:v>
                </c:pt>
                <c:pt idx="55">
                  <c:v>324.88513499999999</c:v>
                </c:pt>
                <c:pt idx="56">
                  <c:v>347.94773999999995</c:v>
                </c:pt>
                <c:pt idx="57">
                  <c:v>426.89537399999995</c:v>
                </c:pt>
              </c:numCache>
            </c:numRef>
          </c:val>
          <c:extLst>
            <c:ext xmlns:c16="http://schemas.microsoft.com/office/drawing/2014/chart" uri="{C3380CC4-5D6E-409C-BE32-E72D297353CC}">
              <c16:uniqueId val="{00000000-0890-4DE2-B845-F2A4C5D30F14}"/>
            </c:ext>
          </c:extLst>
        </c:ser>
        <c:ser>
          <c:idx val="6"/>
          <c:order val="1"/>
          <c:tx>
            <c:strRef>
              <c:f>'16_ábra_chart'!$H$8</c:f>
              <c:strCache>
                <c:ptCount val="1"/>
                <c:pt idx="0">
                  <c:v>Personal loans</c:v>
                </c:pt>
              </c:strCache>
            </c:strRef>
          </c:tx>
          <c:spPr>
            <a:solidFill>
              <a:schemeClr val="accent5"/>
            </a:solidFill>
            <a:ln>
              <a:solidFill>
                <a:sysClr val="windowText" lastClr="000000"/>
              </a:solidFill>
            </a:ln>
          </c:spPr>
          <c:invertIfNegative val="0"/>
          <c:cat>
            <c:strRef>
              <c:f>'16_ábra_chart'!$D$10:$D$67</c:f>
              <c:strCache>
                <c:ptCount val="5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strCache>
            </c:strRef>
          </c:cat>
          <c:val>
            <c:numRef>
              <c:f>'16_ábra_chart'!$H$10:$H$67</c:f>
              <c:numCache>
                <c:formatCode>0.0</c:formatCode>
                <c:ptCount val="58"/>
                <c:pt idx="0">
                  <c:v>77.735499000000004</c:v>
                </c:pt>
                <c:pt idx="1">
                  <c:v>94.317234000000013</c:v>
                </c:pt>
                <c:pt idx="2">
                  <c:v>88.739349000000004</c:v>
                </c:pt>
                <c:pt idx="3">
                  <c:v>52.623213999999997</c:v>
                </c:pt>
                <c:pt idx="4">
                  <c:v>34.114777000000004</c:v>
                </c:pt>
                <c:pt idx="5">
                  <c:v>37.779202999999995</c:v>
                </c:pt>
                <c:pt idx="6">
                  <c:v>38.319153</c:v>
                </c:pt>
                <c:pt idx="7">
                  <c:v>29.639359000000002</c:v>
                </c:pt>
                <c:pt idx="8">
                  <c:v>26.849097000000004</c:v>
                </c:pt>
                <c:pt idx="9">
                  <c:v>29.809476000000004</c:v>
                </c:pt>
                <c:pt idx="10">
                  <c:v>26.397167000000003</c:v>
                </c:pt>
                <c:pt idx="11">
                  <c:v>26.114720000000002</c:v>
                </c:pt>
                <c:pt idx="12">
                  <c:v>21.615209999999998</c:v>
                </c:pt>
                <c:pt idx="13">
                  <c:v>25.492395999999999</c:v>
                </c:pt>
                <c:pt idx="14">
                  <c:v>24.151069</c:v>
                </c:pt>
                <c:pt idx="15">
                  <c:v>22.592618000000002</c:v>
                </c:pt>
                <c:pt idx="16">
                  <c:v>21.676323</c:v>
                </c:pt>
                <c:pt idx="17">
                  <c:v>20.000121999999998</c:v>
                </c:pt>
                <c:pt idx="18">
                  <c:v>21.044532</c:v>
                </c:pt>
                <c:pt idx="19">
                  <c:v>18.551634</c:v>
                </c:pt>
                <c:pt idx="20">
                  <c:v>20.809670000000001</c:v>
                </c:pt>
                <c:pt idx="21">
                  <c:v>23.789937999999999</c:v>
                </c:pt>
                <c:pt idx="22">
                  <c:v>24.628730000000004</c:v>
                </c:pt>
                <c:pt idx="23">
                  <c:v>20.088490999999998</c:v>
                </c:pt>
                <c:pt idx="24">
                  <c:v>23.703780000000002</c:v>
                </c:pt>
                <c:pt idx="25">
                  <c:v>31.322547</c:v>
                </c:pt>
                <c:pt idx="26">
                  <c:v>32.396293</c:v>
                </c:pt>
                <c:pt idx="27">
                  <c:v>29.990584999999996</c:v>
                </c:pt>
                <c:pt idx="28">
                  <c:v>22.339687000000001</c:v>
                </c:pt>
                <c:pt idx="29">
                  <c:v>31.190300999999998</c:v>
                </c:pt>
                <c:pt idx="30">
                  <c:v>37.819544999999998</c:v>
                </c:pt>
                <c:pt idx="31">
                  <c:v>38.162880000000001</c:v>
                </c:pt>
                <c:pt idx="32">
                  <c:v>40.911639000000001</c:v>
                </c:pt>
                <c:pt idx="33">
                  <c:v>52.884563999999997</c:v>
                </c:pt>
                <c:pt idx="34">
                  <c:v>61.697638000000005</c:v>
                </c:pt>
                <c:pt idx="35">
                  <c:v>53.172697999999997</c:v>
                </c:pt>
                <c:pt idx="36">
                  <c:v>58.705852</c:v>
                </c:pt>
                <c:pt idx="37">
                  <c:v>82.759912</c:v>
                </c:pt>
                <c:pt idx="38">
                  <c:v>86.953220000000002</c:v>
                </c:pt>
                <c:pt idx="39">
                  <c:v>77.214451999999994</c:v>
                </c:pt>
                <c:pt idx="40">
                  <c:v>92.349348999999989</c:v>
                </c:pt>
                <c:pt idx="41">
                  <c:v>122.732435</c:v>
                </c:pt>
                <c:pt idx="42">
                  <c:v>128.27662000000001</c:v>
                </c:pt>
                <c:pt idx="43">
                  <c:v>108.08585599999999</c:v>
                </c:pt>
                <c:pt idx="44">
                  <c:v>126.601686</c:v>
                </c:pt>
                <c:pt idx="45">
                  <c:v>152.00229999999999</c:v>
                </c:pt>
                <c:pt idx="46">
                  <c:v>152.85612600000002</c:v>
                </c:pt>
                <c:pt idx="47">
                  <c:v>127.20028600000001</c:v>
                </c:pt>
                <c:pt idx="48">
                  <c:v>126.474035</c:v>
                </c:pt>
                <c:pt idx="49">
                  <c:v>56.104210000000002</c:v>
                </c:pt>
                <c:pt idx="50">
                  <c:v>81.282097000000007</c:v>
                </c:pt>
                <c:pt idx="51">
                  <c:v>70.677776999999992</c:v>
                </c:pt>
                <c:pt idx="52">
                  <c:v>90.58697500000001</c:v>
                </c:pt>
                <c:pt idx="53">
                  <c:v>127.215828</c:v>
                </c:pt>
                <c:pt idx="54">
                  <c:v>136.569794</c:v>
                </c:pt>
                <c:pt idx="55">
                  <c:v>112.21129500000001</c:v>
                </c:pt>
                <c:pt idx="56">
                  <c:v>118.69220899999999</c:v>
                </c:pt>
                <c:pt idx="57">
                  <c:v>150.560393</c:v>
                </c:pt>
              </c:numCache>
            </c:numRef>
          </c:val>
          <c:extLst>
            <c:ext xmlns:c16="http://schemas.microsoft.com/office/drawing/2014/chart" uri="{C3380CC4-5D6E-409C-BE32-E72D297353CC}">
              <c16:uniqueId val="{00000001-0890-4DE2-B845-F2A4C5D30F14}"/>
            </c:ext>
          </c:extLst>
        </c:ser>
        <c:ser>
          <c:idx val="1"/>
          <c:order val="2"/>
          <c:tx>
            <c:strRef>
              <c:f>'16_ábra_chart'!$G$8</c:f>
              <c:strCache>
                <c:ptCount val="1"/>
                <c:pt idx="0">
                  <c:v>Home equity loans</c:v>
                </c:pt>
              </c:strCache>
            </c:strRef>
          </c:tx>
          <c:spPr>
            <a:solidFill>
              <a:schemeClr val="accent4">
                <a:lumMod val="50000"/>
              </a:schemeClr>
            </a:solidFill>
            <a:ln>
              <a:solidFill>
                <a:sysClr val="windowText" lastClr="000000"/>
              </a:solidFill>
            </a:ln>
          </c:spPr>
          <c:invertIfNegative val="0"/>
          <c:cat>
            <c:strRef>
              <c:f>'16_ábra_chart'!$D$10:$D$67</c:f>
              <c:strCache>
                <c:ptCount val="5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strCache>
            </c:strRef>
          </c:cat>
          <c:val>
            <c:numRef>
              <c:f>'16_ábra_chart'!$G$10:$G$67</c:f>
              <c:numCache>
                <c:formatCode>0.0</c:formatCode>
                <c:ptCount val="58"/>
                <c:pt idx="0">
                  <c:v>166.122874</c:v>
                </c:pt>
                <c:pt idx="1">
                  <c:v>202.89248900000001</c:v>
                </c:pt>
                <c:pt idx="2">
                  <c:v>209.971611</c:v>
                </c:pt>
                <c:pt idx="3">
                  <c:v>138.968009</c:v>
                </c:pt>
                <c:pt idx="4">
                  <c:v>59.069398999999997</c:v>
                </c:pt>
                <c:pt idx="5">
                  <c:v>48.095112999999998</c:v>
                </c:pt>
                <c:pt idx="6">
                  <c:v>47.927861999999998</c:v>
                </c:pt>
                <c:pt idx="7">
                  <c:v>48.670445567999991</c:v>
                </c:pt>
                <c:pt idx="8">
                  <c:v>41.957639533199995</c:v>
                </c:pt>
                <c:pt idx="9">
                  <c:v>44.783157000000003</c:v>
                </c:pt>
                <c:pt idx="10">
                  <c:v>35.253460930299994</c:v>
                </c:pt>
                <c:pt idx="11">
                  <c:v>33.456797779700004</c:v>
                </c:pt>
                <c:pt idx="12">
                  <c:v>22.528072999999999</c:v>
                </c:pt>
                <c:pt idx="13">
                  <c:v>24.985288999999995</c:v>
                </c:pt>
                <c:pt idx="14">
                  <c:v>20.355612000000001</c:v>
                </c:pt>
                <c:pt idx="15">
                  <c:v>31.907022000000008</c:v>
                </c:pt>
                <c:pt idx="16">
                  <c:v>23.811296999999989</c:v>
                </c:pt>
                <c:pt idx="17">
                  <c:v>12.129533000000002</c:v>
                </c:pt>
                <c:pt idx="18">
                  <c:v>10.915760000000001</c:v>
                </c:pt>
                <c:pt idx="19">
                  <c:v>9.2022000000000013</c:v>
                </c:pt>
                <c:pt idx="20">
                  <c:v>7.350028</c:v>
                </c:pt>
                <c:pt idx="21">
                  <c:v>10.706688</c:v>
                </c:pt>
                <c:pt idx="22">
                  <c:v>10.289118</c:v>
                </c:pt>
                <c:pt idx="23">
                  <c:v>9.5075579999999995</c:v>
                </c:pt>
                <c:pt idx="24">
                  <c:v>7.7394999999999996</c:v>
                </c:pt>
                <c:pt idx="25">
                  <c:v>10.351258</c:v>
                </c:pt>
                <c:pt idx="26">
                  <c:v>9.9544289999999993</c:v>
                </c:pt>
                <c:pt idx="27">
                  <c:v>10.115962</c:v>
                </c:pt>
                <c:pt idx="28">
                  <c:v>7.0736220000000003</c:v>
                </c:pt>
                <c:pt idx="29">
                  <c:v>11.000116999999999</c:v>
                </c:pt>
                <c:pt idx="30">
                  <c:v>12.077234000000004</c:v>
                </c:pt>
                <c:pt idx="31">
                  <c:v>10.999908</c:v>
                </c:pt>
                <c:pt idx="32">
                  <c:v>8.9420099999999998</c:v>
                </c:pt>
                <c:pt idx="33">
                  <c:v>15.662223999999998</c:v>
                </c:pt>
                <c:pt idx="34">
                  <c:v>14.470751</c:v>
                </c:pt>
                <c:pt idx="35">
                  <c:v>13.571825</c:v>
                </c:pt>
                <c:pt idx="36">
                  <c:v>12.861214</c:v>
                </c:pt>
                <c:pt idx="37">
                  <c:v>15.126625000000001</c:v>
                </c:pt>
                <c:pt idx="38">
                  <c:v>15.609345000000001</c:v>
                </c:pt>
                <c:pt idx="39">
                  <c:v>14.959733000000002</c:v>
                </c:pt>
                <c:pt idx="40">
                  <c:v>13.467264999999999</c:v>
                </c:pt>
                <c:pt idx="41">
                  <c:v>19.499178000000001</c:v>
                </c:pt>
                <c:pt idx="42">
                  <c:v>18.398319999999998</c:v>
                </c:pt>
                <c:pt idx="43">
                  <c:v>15.072499000000001</c:v>
                </c:pt>
                <c:pt idx="44">
                  <c:v>15.162063999999999</c:v>
                </c:pt>
                <c:pt idx="45">
                  <c:v>19.876698999999999</c:v>
                </c:pt>
                <c:pt idx="46">
                  <c:v>17.992899000000001</c:v>
                </c:pt>
                <c:pt idx="47">
                  <c:v>20.959471999999998</c:v>
                </c:pt>
                <c:pt idx="48">
                  <c:v>21.813882</c:v>
                </c:pt>
                <c:pt idx="49">
                  <c:v>19.603123</c:v>
                </c:pt>
                <c:pt idx="50">
                  <c:v>18.940895000000001</c:v>
                </c:pt>
                <c:pt idx="51">
                  <c:v>18.968870000000003</c:v>
                </c:pt>
                <c:pt idx="52">
                  <c:v>15.922673999999999</c:v>
                </c:pt>
                <c:pt idx="53">
                  <c:v>25.956201</c:v>
                </c:pt>
                <c:pt idx="54">
                  <c:v>30.461884000000001</c:v>
                </c:pt>
                <c:pt idx="55">
                  <c:v>27.477294000000001</c:v>
                </c:pt>
                <c:pt idx="56">
                  <c:v>19.954278000000002</c:v>
                </c:pt>
                <c:pt idx="57">
                  <c:v>23.054459999999999</c:v>
                </c:pt>
              </c:numCache>
            </c:numRef>
          </c:val>
          <c:extLst>
            <c:ext xmlns:c16="http://schemas.microsoft.com/office/drawing/2014/chart" uri="{C3380CC4-5D6E-409C-BE32-E72D297353CC}">
              <c16:uniqueId val="{00000002-0890-4DE2-B845-F2A4C5D30F14}"/>
            </c:ext>
          </c:extLst>
        </c:ser>
        <c:ser>
          <c:idx val="2"/>
          <c:order val="3"/>
          <c:tx>
            <c:strRef>
              <c:f>'16_ábra_chart'!$I$8</c:f>
              <c:strCache>
                <c:ptCount val="1"/>
                <c:pt idx="0">
                  <c:v>Other consumer loans</c:v>
                </c:pt>
              </c:strCache>
            </c:strRef>
          </c:tx>
          <c:spPr>
            <a:solidFill>
              <a:schemeClr val="accent6"/>
            </a:solidFill>
            <a:ln>
              <a:solidFill>
                <a:sysClr val="windowText" lastClr="000000"/>
              </a:solidFill>
            </a:ln>
          </c:spPr>
          <c:invertIfNegative val="0"/>
          <c:cat>
            <c:strRef>
              <c:f>'16_ábra_chart'!$D$10:$D$67</c:f>
              <c:strCache>
                <c:ptCount val="5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strCache>
            </c:strRef>
          </c:cat>
          <c:val>
            <c:numRef>
              <c:f>'16_ábra_chart'!$I$10:$I$67</c:f>
              <c:numCache>
                <c:formatCode>0.0</c:formatCode>
                <c:ptCount val="58"/>
                <c:pt idx="0">
                  <c:v>59.914321999999999</c:v>
                </c:pt>
                <c:pt idx="1">
                  <c:v>84.492138999999995</c:v>
                </c:pt>
                <c:pt idx="2">
                  <c:v>69.369492000000008</c:v>
                </c:pt>
                <c:pt idx="3">
                  <c:v>74.782961999999998</c:v>
                </c:pt>
                <c:pt idx="4">
                  <c:v>39.866338999999996</c:v>
                </c:pt>
                <c:pt idx="5">
                  <c:v>47.860760999999997</c:v>
                </c:pt>
                <c:pt idx="6">
                  <c:v>44.595779</c:v>
                </c:pt>
                <c:pt idx="7">
                  <c:v>47.825694999999996</c:v>
                </c:pt>
                <c:pt idx="8">
                  <c:v>35.800362999999997</c:v>
                </c:pt>
                <c:pt idx="9">
                  <c:v>37.133620000000001</c:v>
                </c:pt>
                <c:pt idx="10">
                  <c:v>34.488793999999999</c:v>
                </c:pt>
                <c:pt idx="11">
                  <c:v>32.963355999999997</c:v>
                </c:pt>
                <c:pt idx="12">
                  <c:v>25.553911999999997</c:v>
                </c:pt>
                <c:pt idx="13">
                  <c:v>33.288812</c:v>
                </c:pt>
                <c:pt idx="14">
                  <c:v>33.472644000000003</c:v>
                </c:pt>
                <c:pt idx="15">
                  <c:v>31.946237000000004</c:v>
                </c:pt>
                <c:pt idx="16">
                  <c:v>22.278191000000003</c:v>
                </c:pt>
                <c:pt idx="17">
                  <c:v>29.292172000000001</c:v>
                </c:pt>
                <c:pt idx="18">
                  <c:v>22.849021999999998</c:v>
                </c:pt>
                <c:pt idx="19">
                  <c:v>25.978664999999999</c:v>
                </c:pt>
                <c:pt idx="20">
                  <c:v>21.457436999999999</c:v>
                </c:pt>
                <c:pt idx="21">
                  <c:v>28.380290919000004</c:v>
                </c:pt>
                <c:pt idx="22">
                  <c:v>20.723745122</c:v>
                </c:pt>
                <c:pt idx="23">
                  <c:v>27.557500490999999</c:v>
                </c:pt>
                <c:pt idx="24">
                  <c:v>16.350235511000001</c:v>
                </c:pt>
                <c:pt idx="25">
                  <c:v>15.289146419000005</c:v>
                </c:pt>
                <c:pt idx="26">
                  <c:v>14.943758007</c:v>
                </c:pt>
                <c:pt idx="27">
                  <c:v>19.617927893999997</c:v>
                </c:pt>
                <c:pt idx="28">
                  <c:v>15.312949045999996</c:v>
                </c:pt>
                <c:pt idx="29">
                  <c:v>12.939406454</c:v>
                </c:pt>
                <c:pt idx="30">
                  <c:v>18.877505505000002</c:v>
                </c:pt>
                <c:pt idx="31">
                  <c:v>13.493363167999998</c:v>
                </c:pt>
                <c:pt idx="32">
                  <c:v>27.886735999999999</c:v>
                </c:pt>
                <c:pt idx="33">
                  <c:v>34.824571000000006</c:v>
                </c:pt>
                <c:pt idx="34">
                  <c:v>39.151181000000001</c:v>
                </c:pt>
                <c:pt idx="35">
                  <c:v>67.786524999999997</c:v>
                </c:pt>
                <c:pt idx="36">
                  <c:v>38.210360000000001</c:v>
                </c:pt>
                <c:pt idx="37">
                  <c:v>103.331266</c:v>
                </c:pt>
                <c:pt idx="38">
                  <c:v>71.595812999999993</c:v>
                </c:pt>
                <c:pt idx="39">
                  <c:v>54.699269000000001</c:v>
                </c:pt>
                <c:pt idx="40">
                  <c:v>48.895521000000002</c:v>
                </c:pt>
                <c:pt idx="41">
                  <c:v>70.704509000000002</c:v>
                </c:pt>
                <c:pt idx="42">
                  <c:v>69.696145999999999</c:v>
                </c:pt>
                <c:pt idx="43">
                  <c:v>71.387919000000011</c:v>
                </c:pt>
                <c:pt idx="44">
                  <c:v>64.228433999999993</c:v>
                </c:pt>
                <c:pt idx="45">
                  <c:v>80.705732000000012</c:v>
                </c:pt>
                <c:pt idx="46">
                  <c:v>154.846206</c:v>
                </c:pt>
                <c:pt idx="47">
                  <c:v>66.24337899999999</c:v>
                </c:pt>
                <c:pt idx="48">
                  <c:v>59.223520000000008</c:v>
                </c:pt>
                <c:pt idx="49">
                  <c:v>42.358647000000005</c:v>
                </c:pt>
                <c:pt idx="50">
                  <c:v>41.246572</c:v>
                </c:pt>
                <c:pt idx="51">
                  <c:v>50.855040000000002</c:v>
                </c:pt>
                <c:pt idx="52">
                  <c:v>46.785387</c:v>
                </c:pt>
                <c:pt idx="53">
                  <c:v>50.229492</c:v>
                </c:pt>
                <c:pt idx="54">
                  <c:v>49.780611999999998</c:v>
                </c:pt>
                <c:pt idx="55">
                  <c:v>81.806679000000003</c:v>
                </c:pt>
                <c:pt idx="56">
                  <c:v>42.73710899999999</c:v>
                </c:pt>
                <c:pt idx="57">
                  <c:v>65.503224999999986</c:v>
                </c:pt>
              </c:numCache>
            </c:numRef>
          </c:val>
          <c:extLst>
            <c:ext xmlns:c16="http://schemas.microsoft.com/office/drawing/2014/chart" uri="{C3380CC4-5D6E-409C-BE32-E72D297353CC}">
              <c16:uniqueId val="{00000003-0890-4DE2-B845-F2A4C5D30F14}"/>
            </c:ext>
          </c:extLst>
        </c:ser>
        <c:ser>
          <c:idx val="4"/>
          <c:order val="4"/>
          <c:tx>
            <c:strRef>
              <c:f>'16_ábra_chart'!$L$8</c:f>
              <c:strCache>
                <c:ptCount val="1"/>
                <c:pt idx="0">
                  <c:v>Loan refinancing</c:v>
                </c:pt>
              </c:strCache>
            </c:strRef>
          </c:tx>
          <c:spPr>
            <a:solidFill>
              <a:schemeClr val="accent3"/>
            </a:solidFill>
            <a:ln>
              <a:solidFill>
                <a:sysClr val="windowText" lastClr="000000"/>
              </a:solidFill>
            </a:ln>
          </c:spPr>
          <c:invertIfNegative val="0"/>
          <c:cat>
            <c:strRef>
              <c:f>'16_ábra_chart'!$D$10:$D$67</c:f>
              <c:strCache>
                <c:ptCount val="5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strCache>
            </c:strRef>
          </c:cat>
          <c:val>
            <c:numRef>
              <c:f>'16_ábra_chart'!$L$10:$L$67</c:f>
              <c:numCache>
                <c:formatCode>0.0</c:formatCode>
                <c:ptCount val="5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59.864999999999995</c:v>
                </c:pt>
                <c:pt idx="16">
                  <c:v>151.04199999999997</c:v>
                </c:pt>
                <c:pt idx="17">
                  <c:v>0</c:v>
                </c:pt>
                <c:pt idx="18">
                  <c:v>0</c:v>
                </c:pt>
                <c:pt idx="19">
                  <c:v>0</c:v>
                </c:pt>
                <c:pt idx="20">
                  <c:v>0</c:v>
                </c:pt>
                <c:pt idx="21">
                  <c:v>0</c:v>
                </c:pt>
                <c:pt idx="22">
                  <c:v>0</c:v>
                </c:pt>
                <c:pt idx="23">
                  <c:v>0</c:v>
                </c:pt>
                <c:pt idx="24">
                  <c:v>0</c:v>
                </c:pt>
                <c:pt idx="25">
                  <c:v>0</c:v>
                </c:pt>
                <c:pt idx="26">
                  <c:v>0</c:v>
                </c:pt>
                <c:pt idx="27">
                  <c:v>0</c:v>
                </c:pt>
                <c:pt idx="28">
                  <c:v>1.4499999999999999E-2</c:v>
                </c:pt>
                <c:pt idx="29">
                  <c:v>3.3803189999999996</c:v>
                </c:pt>
                <c:pt idx="30">
                  <c:v>29.579034999999969</c:v>
                </c:pt>
                <c:pt idx="31">
                  <c:v>14.407467999999991</c:v>
                </c:pt>
                <c:pt idx="32">
                  <c:v>3.7770740000000007</c:v>
                </c:pt>
                <c:pt idx="33">
                  <c:v>2.8872030000000009</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numCache>
            </c:numRef>
          </c:val>
          <c:extLst>
            <c:ext xmlns:c16="http://schemas.microsoft.com/office/drawing/2014/chart" uri="{C3380CC4-5D6E-409C-BE32-E72D297353CC}">
              <c16:uniqueId val="{00000004-0890-4DE2-B845-F2A4C5D30F14}"/>
            </c:ext>
          </c:extLst>
        </c:ser>
        <c:ser>
          <c:idx val="3"/>
          <c:order val="6"/>
          <c:tx>
            <c:strRef>
              <c:f>'16_ábra_chart'!$K$8</c:f>
              <c:strCache>
                <c:ptCount val="1"/>
                <c:pt idx="0">
                  <c:v>Sole proprietors – FGS</c:v>
                </c:pt>
              </c:strCache>
            </c:strRef>
          </c:tx>
          <c:spPr>
            <a:solidFill>
              <a:schemeClr val="bg2">
                <a:lumMod val="90000"/>
              </a:schemeClr>
            </a:solidFill>
            <a:ln>
              <a:solidFill>
                <a:sysClr val="windowText" lastClr="000000"/>
              </a:solidFill>
            </a:ln>
          </c:spPr>
          <c:invertIfNegative val="0"/>
          <c:cat>
            <c:strRef>
              <c:f>'16_ábra_chart'!$D$10:$D$67</c:f>
              <c:strCache>
                <c:ptCount val="5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strCache>
            </c:strRef>
          </c:cat>
          <c:val>
            <c:numRef>
              <c:f>'16_ábra_chart'!$K$10:$K$67</c:f>
              <c:numCache>
                <c:formatCode>0.0</c:formatCode>
                <c:ptCount val="5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25857708100000004</c:v>
                </c:pt>
                <c:pt idx="22">
                  <c:v>18.229949878000003</c:v>
                </c:pt>
                <c:pt idx="23">
                  <c:v>2.6403485090000003</c:v>
                </c:pt>
                <c:pt idx="24">
                  <c:v>9.8162324890000008</c:v>
                </c:pt>
                <c:pt idx="25">
                  <c:v>27.330903580999998</c:v>
                </c:pt>
                <c:pt idx="26">
                  <c:v>24.610698993</c:v>
                </c:pt>
                <c:pt idx="27">
                  <c:v>19.930613105999999</c:v>
                </c:pt>
                <c:pt idx="28">
                  <c:v>13.433198954</c:v>
                </c:pt>
                <c:pt idx="29">
                  <c:v>24.650206546</c:v>
                </c:pt>
                <c:pt idx="30">
                  <c:v>22.124871495000001</c:v>
                </c:pt>
                <c:pt idx="31">
                  <c:v>28.926130832000002</c:v>
                </c:pt>
                <c:pt idx="32">
                  <c:v>3.8033380000000001</c:v>
                </c:pt>
                <c:pt idx="33">
                  <c:v>20.197066</c:v>
                </c:pt>
                <c:pt idx="34">
                  <c:v>59.26867</c:v>
                </c:pt>
                <c:pt idx="35">
                  <c:v>70.159959999999998</c:v>
                </c:pt>
                <c:pt idx="36">
                  <c:v>33.017963000000002</c:v>
                </c:pt>
                <c:pt idx="37">
                  <c:v>0.23330300000000001</c:v>
                </c:pt>
                <c:pt idx="38">
                  <c:v>4.5048000000000005E-2</c:v>
                </c:pt>
                <c:pt idx="39">
                  <c:v>0.08</c:v>
                </c:pt>
                <c:pt idx="40">
                  <c:v>0</c:v>
                </c:pt>
                <c:pt idx="41">
                  <c:v>5.2446E-2</c:v>
                </c:pt>
                <c:pt idx="42">
                  <c:v>0</c:v>
                </c:pt>
                <c:pt idx="43">
                  <c:v>0.115785</c:v>
                </c:pt>
                <c:pt idx="44">
                  <c:v>6.7660739999999997</c:v>
                </c:pt>
                <c:pt idx="45">
                  <c:v>10.647206000000001</c:v>
                </c:pt>
                <c:pt idx="46">
                  <c:v>12.273745</c:v>
                </c:pt>
                <c:pt idx="47">
                  <c:v>9.3462640000000015</c:v>
                </c:pt>
                <c:pt idx="48">
                  <c:v>7.1017159999999997</c:v>
                </c:pt>
                <c:pt idx="49">
                  <c:v>13.327513999999999</c:v>
                </c:pt>
                <c:pt idx="50">
                  <c:v>16.790447</c:v>
                </c:pt>
                <c:pt idx="51">
                  <c:v>16.200676000000001</c:v>
                </c:pt>
                <c:pt idx="52">
                  <c:v>14.294881</c:v>
                </c:pt>
                <c:pt idx="53">
                  <c:v>14.184127</c:v>
                </c:pt>
                <c:pt idx="54">
                  <c:v>8.1106510000000007</c:v>
                </c:pt>
                <c:pt idx="55">
                  <c:v>0</c:v>
                </c:pt>
                <c:pt idx="56">
                  <c:v>0</c:v>
                </c:pt>
                <c:pt idx="57">
                  <c:v>0</c:v>
                </c:pt>
              </c:numCache>
            </c:numRef>
          </c:val>
          <c:extLst>
            <c:ext xmlns:c16="http://schemas.microsoft.com/office/drawing/2014/chart" uri="{C3380CC4-5D6E-409C-BE32-E72D297353CC}">
              <c16:uniqueId val="{00000005-0890-4DE2-B845-F2A4C5D30F14}"/>
            </c:ext>
          </c:extLst>
        </c:ser>
        <c:ser>
          <c:idx val="7"/>
          <c:order val="7"/>
          <c:tx>
            <c:strRef>
              <c:f>'16_ábra_chart'!$J$8</c:f>
              <c:strCache>
                <c:ptCount val="1"/>
                <c:pt idx="0">
                  <c:v>Prenatal baby support loans</c:v>
                </c:pt>
              </c:strCache>
            </c:strRef>
          </c:tx>
          <c:spPr>
            <a:pattFill prst="wdDnDiag">
              <a:fgClr>
                <a:schemeClr val="accent1">
                  <a:lumMod val="60000"/>
                  <a:lumOff val="40000"/>
                </a:schemeClr>
              </a:fgClr>
              <a:bgClr>
                <a:schemeClr val="bg1"/>
              </a:bgClr>
            </a:pattFill>
            <a:ln>
              <a:solidFill>
                <a:sysClr val="windowText" lastClr="000000"/>
              </a:solidFill>
            </a:ln>
          </c:spPr>
          <c:invertIfNegative val="0"/>
          <c:dPt>
            <c:idx val="46"/>
            <c:invertIfNegative val="0"/>
            <c:bubble3D val="0"/>
            <c:extLst>
              <c:ext xmlns:c16="http://schemas.microsoft.com/office/drawing/2014/chart" uri="{C3380CC4-5D6E-409C-BE32-E72D297353CC}">
                <c16:uniqueId val="{00000001-B31E-45A0-AD3F-DAF19B035AC0}"/>
              </c:ext>
            </c:extLst>
          </c:dPt>
          <c:cat>
            <c:strRef>
              <c:f>'16_ábra_chart'!$D$10:$D$67</c:f>
              <c:strCache>
                <c:ptCount val="5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strCache>
            </c:strRef>
          </c:cat>
          <c:val>
            <c:numRef>
              <c:f>'16_ábra_chart'!$J$10:$J$67</c:f>
              <c:numCache>
                <c:formatCode>0.0</c:formatCode>
                <c:ptCount val="5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279.010603</c:v>
                </c:pt>
                <c:pt idx="47">
                  <c:v>192.55828400000001</c:v>
                </c:pt>
                <c:pt idx="48">
                  <c:v>172.51696200000001</c:v>
                </c:pt>
                <c:pt idx="49">
                  <c:v>142.657398</c:v>
                </c:pt>
                <c:pt idx="50">
                  <c:v>154.141505</c:v>
                </c:pt>
                <c:pt idx="51">
                  <c:v>145.84039899999999</c:v>
                </c:pt>
                <c:pt idx="52">
                  <c:v>136.242706</c:v>
                </c:pt>
                <c:pt idx="53">
                  <c:v>151.17280500000001</c:v>
                </c:pt>
                <c:pt idx="54">
                  <c:v>139.35617300000001</c:v>
                </c:pt>
                <c:pt idx="55">
                  <c:v>123.23028499999998</c:v>
                </c:pt>
                <c:pt idx="56">
                  <c:v>104.23639299999999</c:v>
                </c:pt>
                <c:pt idx="57">
                  <c:v>120.14770600000001</c:v>
                </c:pt>
              </c:numCache>
            </c:numRef>
          </c:val>
          <c:extLst>
            <c:ext xmlns:c16="http://schemas.microsoft.com/office/drawing/2014/chart" uri="{C3380CC4-5D6E-409C-BE32-E72D297353CC}">
              <c16:uniqueId val="{00000000-B31E-45A0-AD3F-DAF19B035AC0}"/>
            </c:ext>
          </c:extLst>
        </c:ser>
        <c:dLbls>
          <c:showLegendKey val="0"/>
          <c:showVal val="0"/>
          <c:showCatName val="0"/>
          <c:showSerName val="0"/>
          <c:showPercent val="0"/>
          <c:showBubbleSize val="0"/>
        </c:dLbls>
        <c:gapWidth val="60"/>
        <c:overlap val="100"/>
        <c:axId val="486268760"/>
        <c:axId val="1"/>
      </c:barChart>
      <c:lineChart>
        <c:grouping val="standard"/>
        <c:varyColors val="0"/>
        <c:ser>
          <c:idx val="5"/>
          <c:order val="5"/>
          <c:tx>
            <c:strRef>
              <c:f>'16_ábra_chart'!$M$8</c:f>
              <c:strCache>
                <c:ptCount val="1"/>
                <c:pt idx="0">
                  <c:v>4-quarter average</c:v>
                </c:pt>
              </c:strCache>
            </c:strRef>
          </c:tx>
          <c:spPr>
            <a:ln w="25400">
              <a:solidFill>
                <a:sysClr val="windowText" lastClr="000000"/>
              </a:solidFill>
            </a:ln>
          </c:spPr>
          <c:marker>
            <c:symbol val="none"/>
          </c:marker>
          <c:cat>
            <c:strRef>
              <c:f>'16_ábra_chart'!$D$10:$D$66</c:f>
              <c:strCache>
                <c:ptCount val="57"/>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strCache>
            </c:strRef>
          </c:cat>
          <c:val>
            <c:numRef>
              <c:f>'16_ábra_chart'!$M$10:$M$67</c:f>
              <c:numCache>
                <c:formatCode>0.0</c:formatCode>
                <c:ptCount val="58"/>
                <c:pt idx="4">
                  <c:v>478.07059124999995</c:v>
                </c:pt>
                <c:pt idx="5">
                  <c:v>381.97945124999995</c:v>
                </c:pt>
                <c:pt idx="6">
                  <c:v>285.80231199999997</c:v>
                </c:pt>
                <c:pt idx="7">
                  <c:v>213.66826618832499</c:v>
                </c:pt>
                <c:pt idx="8">
                  <c:v>196.86897433704999</c:v>
                </c:pt>
                <c:pt idx="9">
                  <c:v>184.52368600404998</c:v>
                </c:pt>
                <c:pt idx="10">
                  <c:v>168.86206025369998</c:v>
                </c:pt>
                <c:pt idx="11">
                  <c:v>158.773579934975</c:v>
                </c:pt>
                <c:pt idx="12">
                  <c:v>146.29461553625001</c:v>
                </c:pt>
                <c:pt idx="13">
                  <c:v>137.45262536924994</c:v>
                </c:pt>
                <c:pt idx="14">
                  <c:v>132.33237411959999</c:v>
                </c:pt>
                <c:pt idx="15">
                  <c:v>130.07030450000002</c:v>
                </c:pt>
                <c:pt idx="16">
                  <c:v>128.13541650000002</c:v>
                </c:pt>
                <c:pt idx="17">
                  <c:v>117.25079799999999</c:v>
                </c:pt>
                <c:pt idx="18">
                  <c:v>105.75430899999999</c:v>
                </c:pt>
                <c:pt idx="19">
                  <c:v>92.243651749999998</c:v>
                </c:pt>
                <c:pt idx="20">
                  <c:v>85.33407274999999</c:v>
                </c:pt>
                <c:pt idx="21">
                  <c:v>86.910772979750007</c:v>
                </c:pt>
                <c:pt idx="22">
                  <c:v>89.920902010250003</c:v>
                </c:pt>
                <c:pt idx="23">
                  <c:v>94.552924633000003</c:v>
                </c:pt>
                <c:pt idx="24">
                  <c:v>97.235676510749983</c:v>
                </c:pt>
                <c:pt idx="25">
                  <c:v>101.45757563574999</c:v>
                </c:pt>
                <c:pt idx="26">
                  <c:v>109.37609410699999</c:v>
                </c:pt>
                <c:pt idx="27">
                  <c:v>115.95958095775002</c:v>
                </c:pt>
                <c:pt idx="28">
                  <c:v>119.84737759150001</c:v>
                </c:pt>
                <c:pt idx="29">
                  <c:v>123.97135785025</c:v>
                </c:pt>
                <c:pt idx="30">
                  <c:v>132.08563122474999</c:v>
                </c:pt>
                <c:pt idx="31">
                  <c:v>140.03414029325</c:v>
                </c:pt>
                <c:pt idx="32">
                  <c:v>154.65582853175002</c:v>
                </c:pt>
                <c:pt idx="33">
                  <c:v>179.58943516824999</c:v>
                </c:pt>
                <c:pt idx="34">
                  <c:v>200.57003754199997</c:v>
                </c:pt>
                <c:pt idx="35">
                  <c:v>223.82791074999994</c:v>
                </c:pt>
                <c:pt idx="36">
                  <c:v>242.53517575000001</c:v>
                </c:pt>
                <c:pt idx="37">
                  <c:v>276.34066750000005</c:v>
                </c:pt>
                <c:pt idx="38">
                  <c:v>302.43341000000004</c:v>
                </c:pt>
                <c:pt idx="39">
                  <c:v>320.42463399999997</c:v>
                </c:pt>
                <c:pt idx="40">
                  <c:v>343.26209625000001</c:v>
                </c:pt>
                <c:pt idx="41">
                  <c:v>362.02132149999994</c:v>
                </c:pt>
                <c:pt idx="42">
                  <c:v>388.48379275000002</c:v>
                </c:pt>
                <c:pt idx="43">
                  <c:v>407.63600875000003</c:v>
                </c:pt>
                <c:pt idx="44">
                  <c:v>428.42460975000006</c:v>
                </c:pt>
                <c:pt idx="45">
                  <c:v>443.66795624999997</c:v>
                </c:pt>
                <c:pt idx="46">
                  <c:v>535.59250774999998</c:v>
                </c:pt>
                <c:pt idx="47">
                  <c:v>595.40259875000004</c:v>
                </c:pt>
                <c:pt idx="48">
                  <c:v>648.69863774999999</c:v>
                </c:pt>
                <c:pt idx="49">
                  <c:v>638.6981952499998</c:v>
                </c:pt>
                <c:pt idx="50">
                  <c:v>566.90927099999999</c:v>
                </c:pt>
                <c:pt idx="51">
                  <c:v>537.73107349999998</c:v>
                </c:pt>
                <c:pt idx="52">
                  <c:v>512.52796624999996</c:v>
                </c:pt>
                <c:pt idx="53">
                  <c:v>575.82126174999996</c:v>
                </c:pt>
                <c:pt idx="54">
                  <c:v>624.89017775000002</c:v>
                </c:pt>
                <c:pt idx="55">
                  <c:v>661.44083549999993</c:v>
                </c:pt>
                <c:pt idx="56">
                  <c:v>689.38993000000016</c:v>
                </c:pt>
                <c:pt idx="57">
                  <c:v>706.25810200000001</c:v>
                </c:pt>
              </c:numCache>
            </c:numRef>
          </c:val>
          <c:smooth val="0"/>
          <c:extLst>
            <c:ext xmlns:c16="http://schemas.microsoft.com/office/drawing/2014/chart" uri="{C3380CC4-5D6E-409C-BE32-E72D297353CC}">
              <c16:uniqueId val="{00000006-0890-4DE2-B845-F2A4C5D30F14}"/>
            </c:ext>
          </c:extLst>
        </c:ser>
        <c:dLbls>
          <c:showLegendKey val="0"/>
          <c:showVal val="0"/>
          <c:showCatName val="0"/>
          <c:showSerName val="0"/>
          <c:showPercent val="0"/>
          <c:showBubbleSize val="0"/>
        </c:dLbls>
        <c:marker val="1"/>
        <c:smooth val="0"/>
        <c:axId val="3"/>
        <c:axId val="4"/>
      </c:lineChart>
      <c:catAx>
        <c:axId val="486268760"/>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max val="900"/>
          <c:min val="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8.4596527638783545E-2"/>
              <c:y val="1.1026398195050902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6876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9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0.81962614938033407"/>
              <c:y val="6.611395797747504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7.5361523690088958E-2"/>
          <c:y val="0.80919465030106519"/>
          <c:w val="0.84586344501711674"/>
          <c:h val="0.1717994642007979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01452640165658E-2"/>
          <c:y val="5.6107701904152527E-2"/>
          <c:w val="0.81856827617942041"/>
          <c:h val="0.55480642103553279"/>
        </c:manualLayout>
      </c:layout>
      <c:barChart>
        <c:barDir val="col"/>
        <c:grouping val="stacked"/>
        <c:varyColors val="0"/>
        <c:ser>
          <c:idx val="0"/>
          <c:order val="0"/>
          <c:tx>
            <c:strRef>
              <c:f>'17_ábra_chart'!$G$8</c:f>
              <c:strCache>
                <c:ptCount val="1"/>
                <c:pt idx="0">
                  <c:v>Használt lakás vásárlás</c:v>
                </c:pt>
              </c:strCache>
            </c:strRef>
          </c:tx>
          <c:spPr>
            <a:solidFill>
              <a:srgbClr val="007EB0"/>
            </a:solidFill>
            <a:ln w="9525" cap="flat" cmpd="sng" algn="ctr">
              <a:solidFill>
                <a:sysClr val="windowText" lastClr="000000">
                  <a:lumMod val="100000"/>
                </a:sysClr>
              </a:solidFill>
              <a:prstDash val="solid"/>
              <a:round/>
              <a:headEnd type="none" w="med" len="med"/>
              <a:tailEnd type="none" w="med" len="med"/>
            </a:ln>
            <a:effectLst/>
          </c:spPr>
          <c:invertIfNegative val="0"/>
          <c:cat>
            <c:strRef>
              <c:f>'17_ábra_chart'!$F$9:$F$50</c:f>
              <c:strCache>
                <c:ptCount val="42"/>
                <c:pt idx="0">
                  <c:v>2019. jan</c:v>
                </c:pt>
                <c:pt idx="1">
                  <c:v>febr</c:v>
                </c:pt>
                <c:pt idx="2">
                  <c:v>márc</c:v>
                </c:pt>
                <c:pt idx="3">
                  <c:v>ápr</c:v>
                </c:pt>
                <c:pt idx="4">
                  <c:v>máj</c:v>
                </c:pt>
                <c:pt idx="5">
                  <c:v>jún</c:v>
                </c:pt>
                <c:pt idx="6">
                  <c:v>júl</c:v>
                </c:pt>
                <c:pt idx="7">
                  <c:v>aug</c:v>
                </c:pt>
                <c:pt idx="8">
                  <c:v>szept</c:v>
                </c:pt>
                <c:pt idx="9">
                  <c:v>okt</c:v>
                </c:pt>
                <c:pt idx="10">
                  <c:v>nov</c:v>
                </c:pt>
                <c:pt idx="11">
                  <c:v>dec</c:v>
                </c:pt>
                <c:pt idx="12">
                  <c:v>2020. jan</c:v>
                </c:pt>
                <c:pt idx="13">
                  <c:v>febr</c:v>
                </c:pt>
                <c:pt idx="14">
                  <c:v>márc</c:v>
                </c:pt>
                <c:pt idx="15">
                  <c:v>ápr</c:v>
                </c:pt>
                <c:pt idx="16">
                  <c:v>máj</c:v>
                </c:pt>
                <c:pt idx="17">
                  <c:v>jún</c:v>
                </c:pt>
                <c:pt idx="18">
                  <c:v>júl</c:v>
                </c:pt>
                <c:pt idx="19">
                  <c:v>aug</c:v>
                </c:pt>
                <c:pt idx="20">
                  <c:v>szept</c:v>
                </c:pt>
                <c:pt idx="21">
                  <c:v>okt</c:v>
                </c:pt>
                <c:pt idx="22">
                  <c:v>nov</c:v>
                </c:pt>
                <c:pt idx="23">
                  <c:v>dec</c:v>
                </c:pt>
                <c:pt idx="24">
                  <c:v>2021. jan</c:v>
                </c:pt>
                <c:pt idx="25">
                  <c:v>febr</c:v>
                </c:pt>
                <c:pt idx="26">
                  <c:v>márc</c:v>
                </c:pt>
                <c:pt idx="27">
                  <c:v>ápr</c:v>
                </c:pt>
                <c:pt idx="28">
                  <c:v>máj</c:v>
                </c:pt>
                <c:pt idx="29">
                  <c:v>jún</c:v>
                </c:pt>
                <c:pt idx="30">
                  <c:v>júl</c:v>
                </c:pt>
                <c:pt idx="31">
                  <c:v>aug</c:v>
                </c:pt>
                <c:pt idx="32">
                  <c:v>szept</c:v>
                </c:pt>
                <c:pt idx="33">
                  <c:v>okt</c:v>
                </c:pt>
                <c:pt idx="34">
                  <c:v>nov</c:v>
                </c:pt>
                <c:pt idx="35">
                  <c:v>dec</c:v>
                </c:pt>
                <c:pt idx="36">
                  <c:v>2022. jan</c:v>
                </c:pt>
                <c:pt idx="37">
                  <c:v>febr</c:v>
                </c:pt>
                <c:pt idx="38">
                  <c:v>márc</c:v>
                </c:pt>
                <c:pt idx="39">
                  <c:v>ápr</c:v>
                </c:pt>
                <c:pt idx="40">
                  <c:v>máj</c:v>
                </c:pt>
                <c:pt idx="41">
                  <c:v>jún</c:v>
                </c:pt>
              </c:strCache>
            </c:strRef>
          </c:cat>
          <c:val>
            <c:numRef>
              <c:f>'17_ábra_chart'!$G$9:$G$50</c:f>
              <c:numCache>
                <c:formatCode>0.0</c:formatCode>
                <c:ptCount val="42"/>
                <c:pt idx="0">
                  <c:v>72.292759088663232</c:v>
                </c:pt>
                <c:pt idx="1">
                  <c:v>69.900749755283599</c:v>
                </c:pt>
                <c:pt idx="2">
                  <c:v>69.663806224366809</c:v>
                </c:pt>
                <c:pt idx="3">
                  <c:v>71.540085173335527</c:v>
                </c:pt>
                <c:pt idx="4">
                  <c:v>70.767873118968367</c:v>
                </c:pt>
                <c:pt idx="5">
                  <c:v>68.946389595685034</c:v>
                </c:pt>
                <c:pt idx="6">
                  <c:v>68.643923583503721</c:v>
                </c:pt>
                <c:pt idx="7">
                  <c:v>71.776094286859788</c:v>
                </c:pt>
                <c:pt idx="8">
                  <c:v>72.781888668713833</c:v>
                </c:pt>
                <c:pt idx="9">
                  <c:v>70.458901801931177</c:v>
                </c:pt>
                <c:pt idx="10">
                  <c:v>68.826751070929177</c:v>
                </c:pt>
                <c:pt idx="11">
                  <c:v>62.078248329579466</c:v>
                </c:pt>
                <c:pt idx="12">
                  <c:v>64.58533331906736</c:v>
                </c:pt>
                <c:pt idx="13">
                  <c:v>68.657479529348663</c:v>
                </c:pt>
                <c:pt idx="14">
                  <c:v>72.906319162118464</c:v>
                </c:pt>
                <c:pt idx="15">
                  <c:v>72.045387192949335</c:v>
                </c:pt>
                <c:pt idx="16">
                  <c:v>65.796902490579569</c:v>
                </c:pt>
                <c:pt idx="17">
                  <c:v>67.920000753045287</c:v>
                </c:pt>
                <c:pt idx="18">
                  <c:v>72.49559363838091</c:v>
                </c:pt>
                <c:pt idx="19">
                  <c:v>72.580047785551642</c:v>
                </c:pt>
                <c:pt idx="20">
                  <c:v>75.685319068212777</c:v>
                </c:pt>
                <c:pt idx="21">
                  <c:v>75.184085476906077</c:v>
                </c:pt>
                <c:pt idx="22">
                  <c:v>75.772185892318731</c:v>
                </c:pt>
                <c:pt idx="23">
                  <c:v>72.92276269106992</c:v>
                </c:pt>
                <c:pt idx="24">
                  <c:v>74.533778667902084</c:v>
                </c:pt>
                <c:pt idx="25">
                  <c:v>79.282077345291341</c:v>
                </c:pt>
                <c:pt idx="26">
                  <c:v>73.303355553001595</c:v>
                </c:pt>
                <c:pt idx="27">
                  <c:v>67.812953904972659</c:v>
                </c:pt>
                <c:pt idx="28">
                  <c:v>67.873602857357668</c:v>
                </c:pt>
                <c:pt idx="29">
                  <c:v>68.507070759592708</c:v>
                </c:pt>
                <c:pt idx="30">
                  <c:v>69.404762082868217</c:v>
                </c:pt>
                <c:pt idx="31">
                  <c:v>69.736274876651777</c:v>
                </c:pt>
                <c:pt idx="32">
                  <c:v>69.312825896034781</c:v>
                </c:pt>
                <c:pt idx="33">
                  <c:v>71.184345137717287</c:v>
                </c:pt>
                <c:pt idx="34">
                  <c:v>66.961562056566819</c:v>
                </c:pt>
                <c:pt idx="35">
                  <c:v>64.870325913212497</c:v>
                </c:pt>
                <c:pt idx="36">
                  <c:v>61.331786674092946</c:v>
                </c:pt>
                <c:pt idx="37">
                  <c:v>58.491189162934042</c:v>
                </c:pt>
                <c:pt idx="38">
                  <c:v>51.678146555623229</c:v>
                </c:pt>
                <c:pt idx="39">
                  <c:v>44.269084094353033</c:v>
                </c:pt>
                <c:pt idx="40">
                  <c:v>49.9275066214906</c:v>
                </c:pt>
                <c:pt idx="41">
                  <c:v>60.885738371811485</c:v>
                </c:pt>
              </c:numCache>
            </c:numRef>
          </c:val>
          <c:extLst>
            <c:ext xmlns:c16="http://schemas.microsoft.com/office/drawing/2014/chart" uri="{C3380CC4-5D6E-409C-BE32-E72D297353CC}">
              <c16:uniqueId val="{00000001-BCA5-4C64-9EA9-9E6AE003F034}"/>
            </c:ext>
          </c:extLst>
        </c:ser>
        <c:ser>
          <c:idx val="1"/>
          <c:order val="1"/>
          <c:tx>
            <c:strRef>
              <c:f>'17_ábra_chart'!$H$8</c:f>
              <c:strCache>
                <c:ptCount val="1"/>
                <c:pt idx="0">
                  <c:v>Új lakás vásárlás és építés</c:v>
                </c:pt>
              </c:strCache>
            </c:strRef>
          </c:tx>
          <c:spPr>
            <a:solidFill>
              <a:srgbClr val="9ECEEC"/>
            </a:solidFill>
            <a:ln w="9525" cap="flat" cmpd="sng" algn="ctr">
              <a:solidFill>
                <a:sysClr val="windowText" lastClr="000000">
                  <a:lumMod val="100000"/>
                </a:sysClr>
              </a:solidFill>
              <a:prstDash val="solid"/>
              <a:round/>
              <a:headEnd type="none" w="med" len="med"/>
              <a:tailEnd type="none" w="med" len="med"/>
            </a:ln>
            <a:effectLst/>
          </c:spPr>
          <c:invertIfNegative val="0"/>
          <c:cat>
            <c:strRef>
              <c:f>'17_ábra_chart'!$F$9:$F$50</c:f>
              <c:strCache>
                <c:ptCount val="42"/>
                <c:pt idx="0">
                  <c:v>2019. jan</c:v>
                </c:pt>
                <c:pt idx="1">
                  <c:v>febr</c:v>
                </c:pt>
                <c:pt idx="2">
                  <c:v>márc</c:v>
                </c:pt>
                <c:pt idx="3">
                  <c:v>ápr</c:v>
                </c:pt>
                <c:pt idx="4">
                  <c:v>máj</c:v>
                </c:pt>
                <c:pt idx="5">
                  <c:v>jún</c:v>
                </c:pt>
                <c:pt idx="6">
                  <c:v>júl</c:v>
                </c:pt>
                <c:pt idx="7">
                  <c:v>aug</c:v>
                </c:pt>
                <c:pt idx="8">
                  <c:v>szept</c:v>
                </c:pt>
                <c:pt idx="9">
                  <c:v>okt</c:v>
                </c:pt>
                <c:pt idx="10">
                  <c:v>nov</c:v>
                </c:pt>
                <c:pt idx="11">
                  <c:v>dec</c:v>
                </c:pt>
                <c:pt idx="12">
                  <c:v>2020. jan</c:v>
                </c:pt>
                <c:pt idx="13">
                  <c:v>febr</c:v>
                </c:pt>
                <c:pt idx="14">
                  <c:v>márc</c:v>
                </c:pt>
                <c:pt idx="15">
                  <c:v>ápr</c:v>
                </c:pt>
                <c:pt idx="16">
                  <c:v>máj</c:v>
                </c:pt>
                <c:pt idx="17">
                  <c:v>jún</c:v>
                </c:pt>
                <c:pt idx="18">
                  <c:v>júl</c:v>
                </c:pt>
                <c:pt idx="19">
                  <c:v>aug</c:v>
                </c:pt>
                <c:pt idx="20">
                  <c:v>szept</c:v>
                </c:pt>
                <c:pt idx="21">
                  <c:v>okt</c:v>
                </c:pt>
                <c:pt idx="22">
                  <c:v>nov</c:v>
                </c:pt>
                <c:pt idx="23">
                  <c:v>dec</c:v>
                </c:pt>
                <c:pt idx="24">
                  <c:v>2021. jan</c:v>
                </c:pt>
                <c:pt idx="25">
                  <c:v>febr</c:v>
                </c:pt>
                <c:pt idx="26">
                  <c:v>márc</c:v>
                </c:pt>
                <c:pt idx="27">
                  <c:v>ápr</c:v>
                </c:pt>
                <c:pt idx="28">
                  <c:v>máj</c:v>
                </c:pt>
                <c:pt idx="29">
                  <c:v>jún</c:v>
                </c:pt>
                <c:pt idx="30">
                  <c:v>júl</c:v>
                </c:pt>
                <c:pt idx="31">
                  <c:v>aug</c:v>
                </c:pt>
                <c:pt idx="32">
                  <c:v>szept</c:v>
                </c:pt>
                <c:pt idx="33">
                  <c:v>okt</c:v>
                </c:pt>
                <c:pt idx="34">
                  <c:v>nov</c:v>
                </c:pt>
                <c:pt idx="35">
                  <c:v>dec</c:v>
                </c:pt>
                <c:pt idx="36">
                  <c:v>2022. jan</c:v>
                </c:pt>
                <c:pt idx="37">
                  <c:v>febr</c:v>
                </c:pt>
                <c:pt idx="38">
                  <c:v>márc</c:v>
                </c:pt>
                <c:pt idx="39">
                  <c:v>ápr</c:v>
                </c:pt>
                <c:pt idx="40">
                  <c:v>máj</c:v>
                </c:pt>
                <c:pt idx="41">
                  <c:v>jún</c:v>
                </c:pt>
              </c:strCache>
            </c:strRef>
          </c:cat>
          <c:val>
            <c:numRef>
              <c:f>'17_ábra_chart'!$H$9:$H$50</c:f>
              <c:numCache>
                <c:formatCode>0.0</c:formatCode>
                <c:ptCount val="42"/>
                <c:pt idx="0">
                  <c:v>19.76678927297506</c:v>
                </c:pt>
                <c:pt idx="1">
                  <c:v>22.643870194736973</c:v>
                </c:pt>
                <c:pt idx="2">
                  <c:v>23.011237635908557</c:v>
                </c:pt>
                <c:pt idx="3">
                  <c:v>21.237122277434995</c:v>
                </c:pt>
                <c:pt idx="4">
                  <c:v>20.876871767116153</c:v>
                </c:pt>
                <c:pt idx="5">
                  <c:v>22.715665805838544</c:v>
                </c:pt>
                <c:pt idx="6">
                  <c:v>22.569974856150889</c:v>
                </c:pt>
                <c:pt idx="7">
                  <c:v>20.661493180168286</c:v>
                </c:pt>
                <c:pt idx="8">
                  <c:v>21.017598953575231</c:v>
                </c:pt>
                <c:pt idx="9">
                  <c:v>22.755559831689339</c:v>
                </c:pt>
                <c:pt idx="10">
                  <c:v>24.330750155204047</c:v>
                </c:pt>
                <c:pt idx="11">
                  <c:v>30.080089883880568</c:v>
                </c:pt>
                <c:pt idx="12">
                  <c:v>27.567150765972244</c:v>
                </c:pt>
                <c:pt idx="13">
                  <c:v>22.40245108401994</c:v>
                </c:pt>
                <c:pt idx="14">
                  <c:v>19.488199421905676</c:v>
                </c:pt>
                <c:pt idx="15">
                  <c:v>19.248145049352782</c:v>
                </c:pt>
                <c:pt idx="16">
                  <c:v>23.982201608533892</c:v>
                </c:pt>
                <c:pt idx="17">
                  <c:v>21.080282548916877</c:v>
                </c:pt>
                <c:pt idx="18">
                  <c:v>18.585492067587733</c:v>
                </c:pt>
                <c:pt idx="19">
                  <c:v>17.840822163061123</c:v>
                </c:pt>
                <c:pt idx="20">
                  <c:v>17.01713581595612</c:v>
                </c:pt>
                <c:pt idx="21">
                  <c:v>16.3779408517427</c:v>
                </c:pt>
                <c:pt idx="22">
                  <c:v>17.730406832021902</c:v>
                </c:pt>
                <c:pt idx="23">
                  <c:v>18.685261870466991</c:v>
                </c:pt>
                <c:pt idx="24">
                  <c:v>15.484898959484189</c:v>
                </c:pt>
                <c:pt idx="25">
                  <c:v>13.156025476843269</c:v>
                </c:pt>
                <c:pt idx="26">
                  <c:v>17.468347874428392</c:v>
                </c:pt>
                <c:pt idx="27">
                  <c:v>18.368011481837577</c:v>
                </c:pt>
                <c:pt idx="28">
                  <c:v>17.695452567295199</c:v>
                </c:pt>
                <c:pt idx="29">
                  <c:v>18.030481122753429</c:v>
                </c:pt>
                <c:pt idx="30">
                  <c:v>18.823973403875179</c:v>
                </c:pt>
                <c:pt idx="31">
                  <c:v>18.099693381874747</c:v>
                </c:pt>
                <c:pt idx="32">
                  <c:v>19.523024700443639</c:v>
                </c:pt>
                <c:pt idx="33">
                  <c:v>17.490362243939689</c:v>
                </c:pt>
                <c:pt idx="34">
                  <c:v>24.318549212811185</c:v>
                </c:pt>
                <c:pt idx="35">
                  <c:v>27.265367008923413</c:v>
                </c:pt>
                <c:pt idx="36">
                  <c:v>31.119489805402946</c:v>
                </c:pt>
                <c:pt idx="37">
                  <c:v>32.963244260825512</c:v>
                </c:pt>
                <c:pt idx="38">
                  <c:v>40.869448009695731</c:v>
                </c:pt>
                <c:pt idx="39">
                  <c:v>47.133337770706106</c:v>
                </c:pt>
                <c:pt idx="40">
                  <c:v>40.803069307157244</c:v>
                </c:pt>
                <c:pt idx="41">
                  <c:v>28.786938944758557</c:v>
                </c:pt>
              </c:numCache>
            </c:numRef>
          </c:val>
          <c:extLst>
            <c:ext xmlns:c16="http://schemas.microsoft.com/office/drawing/2014/chart" uri="{C3380CC4-5D6E-409C-BE32-E72D297353CC}">
              <c16:uniqueId val="{00000002-BCA5-4C64-9EA9-9E6AE003F034}"/>
            </c:ext>
          </c:extLst>
        </c:ser>
        <c:ser>
          <c:idx val="2"/>
          <c:order val="2"/>
          <c:tx>
            <c:strRef>
              <c:f>'17_ábra_chart'!$I$8</c:f>
              <c:strCache>
                <c:ptCount val="1"/>
                <c:pt idx="0">
                  <c:v>Felújítás és korszerűsítés</c:v>
                </c:pt>
              </c:strCache>
            </c:strRef>
          </c:tx>
          <c:spPr>
            <a:solidFill>
              <a:srgbClr val="90A622"/>
            </a:solidFill>
            <a:ln w="9525" cap="flat" cmpd="sng" algn="ctr">
              <a:solidFill>
                <a:sysClr val="windowText" lastClr="000000">
                  <a:lumMod val="100000"/>
                </a:sysClr>
              </a:solidFill>
              <a:prstDash val="solid"/>
              <a:round/>
              <a:headEnd type="none" w="med" len="med"/>
              <a:tailEnd type="none" w="med" len="med"/>
            </a:ln>
            <a:effectLst/>
          </c:spPr>
          <c:invertIfNegative val="0"/>
          <c:cat>
            <c:strRef>
              <c:f>'17_ábra_chart'!$F$9:$F$50</c:f>
              <c:strCache>
                <c:ptCount val="42"/>
                <c:pt idx="0">
                  <c:v>2019. jan</c:v>
                </c:pt>
                <c:pt idx="1">
                  <c:v>febr</c:v>
                </c:pt>
                <c:pt idx="2">
                  <c:v>márc</c:v>
                </c:pt>
                <c:pt idx="3">
                  <c:v>ápr</c:v>
                </c:pt>
                <c:pt idx="4">
                  <c:v>máj</c:v>
                </c:pt>
                <c:pt idx="5">
                  <c:v>jún</c:v>
                </c:pt>
                <c:pt idx="6">
                  <c:v>júl</c:v>
                </c:pt>
                <c:pt idx="7">
                  <c:v>aug</c:v>
                </c:pt>
                <c:pt idx="8">
                  <c:v>szept</c:v>
                </c:pt>
                <c:pt idx="9">
                  <c:v>okt</c:v>
                </c:pt>
                <c:pt idx="10">
                  <c:v>nov</c:v>
                </c:pt>
                <c:pt idx="11">
                  <c:v>dec</c:v>
                </c:pt>
                <c:pt idx="12">
                  <c:v>2020. jan</c:v>
                </c:pt>
                <c:pt idx="13">
                  <c:v>febr</c:v>
                </c:pt>
                <c:pt idx="14">
                  <c:v>márc</c:v>
                </c:pt>
                <c:pt idx="15">
                  <c:v>ápr</c:v>
                </c:pt>
                <c:pt idx="16">
                  <c:v>máj</c:v>
                </c:pt>
                <c:pt idx="17">
                  <c:v>jún</c:v>
                </c:pt>
                <c:pt idx="18">
                  <c:v>júl</c:v>
                </c:pt>
                <c:pt idx="19">
                  <c:v>aug</c:v>
                </c:pt>
                <c:pt idx="20">
                  <c:v>szept</c:v>
                </c:pt>
                <c:pt idx="21">
                  <c:v>okt</c:v>
                </c:pt>
                <c:pt idx="22">
                  <c:v>nov</c:v>
                </c:pt>
                <c:pt idx="23">
                  <c:v>dec</c:v>
                </c:pt>
                <c:pt idx="24">
                  <c:v>2021. jan</c:v>
                </c:pt>
                <c:pt idx="25">
                  <c:v>febr</c:v>
                </c:pt>
                <c:pt idx="26">
                  <c:v>márc</c:v>
                </c:pt>
                <c:pt idx="27">
                  <c:v>ápr</c:v>
                </c:pt>
                <c:pt idx="28">
                  <c:v>máj</c:v>
                </c:pt>
                <c:pt idx="29">
                  <c:v>jún</c:v>
                </c:pt>
                <c:pt idx="30">
                  <c:v>júl</c:v>
                </c:pt>
                <c:pt idx="31">
                  <c:v>aug</c:v>
                </c:pt>
                <c:pt idx="32">
                  <c:v>szept</c:v>
                </c:pt>
                <c:pt idx="33">
                  <c:v>okt</c:v>
                </c:pt>
                <c:pt idx="34">
                  <c:v>nov</c:v>
                </c:pt>
                <c:pt idx="35">
                  <c:v>dec</c:v>
                </c:pt>
                <c:pt idx="36">
                  <c:v>2022. jan</c:v>
                </c:pt>
                <c:pt idx="37">
                  <c:v>febr</c:v>
                </c:pt>
                <c:pt idx="38">
                  <c:v>márc</c:v>
                </c:pt>
                <c:pt idx="39">
                  <c:v>ápr</c:v>
                </c:pt>
                <c:pt idx="40">
                  <c:v>máj</c:v>
                </c:pt>
                <c:pt idx="41">
                  <c:v>jún</c:v>
                </c:pt>
              </c:strCache>
            </c:strRef>
          </c:cat>
          <c:val>
            <c:numRef>
              <c:f>'17_ábra_chart'!$I$9:$I$50</c:f>
              <c:numCache>
                <c:formatCode>0.0</c:formatCode>
                <c:ptCount val="42"/>
                <c:pt idx="0">
                  <c:v>2.8263444463682812</c:v>
                </c:pt>
                <c:pt idx="1">
                  <c:v>2.3647660792434557</c:v>
                </c:pt>
                <c:pt idx="2">
                  <c:v>2.9326814691466399</c:v>
                </c:pt>
                <c:pt idx="3">
                  <c:v>3.6724568691015342</c:v>
                </c:pt>
                <c:pt idx="4">
                  <c:v>4.3120687011837946</c:v>
                </c:pt>
                <c:pt idx="5">
                  <c:v>4.0608483530944932</c:v>
                </c:pt>
                <c:pt idx="6">
                  <c:v>4.0729237410832155</c:v>
                </c:pt>
                <c:pt idx="7">
                  <c:v>3.5326510274859717</c:v>
                </c:pt>
                <c:pt idx="8">
                  <c:v>2.7297036945347282</c:v>
                </c:pt>
                <c:pt idx="9">
                  <c:v>2.7727842770985949</c:v>
                </c:pt>
                <c:pt idx="10">
                  <c:v>2.6805000143115789</c:v>
                </c:pt>
                <c:pt idx="11">
                  <c:v>3.4820763241820303</c:v>
                </c:pt>
                <c:pt idx="12">
                  <c:v>3.698408209283313</c:v>
                </c:pt>
                <c:pt idx="13">
                  <c:v>3.3026628996425473</c:v>
                </c:pt>
                <c:pt idx="14">
                  <c:v>3.1925217018001337</c:v>
                </c:pt>
                <c:pt idx="15">
                  <c:v>3.9259439469269783</c:v>
                </c:pt>
                <c:pt idx="16">
                  <c:v>4.456016923550453</c:v>
                </c:pt>
                <c:pt idx="17">
                  <c:v>4.584964266375092</c:v>
                </c:pt>
                <c:pt idx="18">
                  <c:v>3.7104420051286264</c:v>
                </c:pt>
                <c:pt idx="19">
                  <c:v>3.7513388376598296</c:v>
                </c:pt>
                <c:pt idx="20">
                  <c:v>3.2032291709572411</c:v>
                </c:pt>
                <c:pt idx="21">
                  <c:v>3.2222089696928116</c:v>
                </c:pt>
                <c:pt idx="22">
                  <c:v>2.9434013303566497</c:v>
                </c:pt>
                <c:pt idx="23">
                  <c:v>3.5047129422881267</c:v>
                </c:pt>
                <c:pt idx="24">
                  <c:v>4.2783020964061826</c:v>
                </c:pt>
                <c:pt idx="25">
                  <c:v>4.1593640581364628</c:v>
                </c:pt>
                <c:pt idx="26">
                  <c:v>6.7044898364391869</c:v>
                </c:pt>
                <c:pt idx="27">
                  <c:v>10.786837463609915</c:v>
                </c:pt>
                <c:pt idx="28">
                  <c:v>11.615668125448646</c:v>
                </c:pt>
                <c:pt idx="29">
                  <c:v>10.056407564987749</c:v>
                </c:pt>
                <c:pt idx="30">
                  <c:v>8.3993998278465156</c:v>
                </c:pt>
                <c:pt idx="31">
                  <c:v>8.3037310124080577</c:v>
                </c:pt>
                <c:pt idx="32">
                  <c:v>7.1371345668662807</c:v>
                </c:pt>
                <c:pt idx="33">
                  <c:v>6.5787094407417133</c:v>
                </c:pt>
                <c:pt idx="34">
                  <c:v>5.0306232347293918</c:v>
                </c:pt>
                <c:pt idx="35">
                  <c:v>4.4367371660565533</c:v>
                </c:pt>
                <c:pt idx="36">
                  <c:v>4.6574453192471132</c:v>
                </c:pt>
                <c:pt idx="37">
                  <c:v>5.0526321080242953</c:v>
                </c:pt>
                <c:pt idx="38">
                  <c:v>4.807299819620563</c:v>
                </c:pt>
                <c:pt idx="39">
                  <c:v>5.5869975200161823</c:v>
                </c:pt>
                <c:pt idx="40">
                  <c:v>6.5875701418278618</c:v>
                </c:pt>
                <c:pt idx="41">
                  <c:v>6.8605393432575212</c:v>
                </c:pt>
              </c:numCache>
            </c:numRef>
          </c:val>
          <c:extLst>
            <c:ext xmlns:c16="http://schemas.microsoft.com/office/drawing/2014/chart" uri="{C3380CC4-5D6E-409C-BE32-E72D297353CC}">
              <c16:uniqueId val="{00000000-BCA5-4C64-9EA9-9E6AE003F034}"/>
            </c:ext>
          </c:extLst>
        </c:ser>
        <c:ser>
          <c:idx val="3"/>
          <c:order val="3"/>
          <c:tx>
            <c:strRef>
              <c:f>'17_ábra_chart'!$J$8</c:f>
              <c:strCache>
                <c:ptCount val="1"/>
                <c:pt idx="0">
                  <c:v>Bővítés és egyéb</c:v>
                </c:pt>
              </c:strCache>
            </c:strRef>
          </c:tx>
          <c:spPr>
            <a:solidFill>
              <a:srgbClr val="EDD441"/>
            </a:solidFill>
            <a:ln w="9525" cap="flat" cmpd="sng" algn="ctr">
              <a:solidFill>
                <a:sysClr val="windowText" lastClr="000000">
                  <a:lumMod val="100000"/>
                </a:sysClr>
              </a:solidFill>
              <a:prstDash val="solid"/>
              <a:round/>
              <a:headEnd type="none" w="med" len="med"/>
              <a:tailEnd type="none" w="med" len="med"/>
            </a:ln>
            <a:effectLst/>
          </c:spPr>
          <c:invertIfNegative val="0"/>
          <c:cat>
            <c:strRef>
              <c:f>'17_ábra_chart'!$F$9:$F$50</c:f>
              <c:strCache>
                <c:ptCount val="42"/>
                <c:pt idx="0">
                  <c:v>2019. jan</c:v>
                </c:pt>
                <c:pt idx="1">
                  <c:v>febr</c:v>
                </c:pt>
                <c:pt idx="2">
                  <c:v>márc</c:v>
                </c:pt>
                <c:pt idx="3">
                  <c:v>ápr</c:v>
                </c:pt>
                <c:pt idx="4">
                  <c:v>máj</c:v>
                </c:pt>
                <c:pt idx="5">
                  <c:v>jún</c:v>
                </c:pt>
                <c:pt idx="6">
                  <c:v>júl</c:v>
                </c:pt>
                <c:pt idx="7">
                  <c:v>aug</c:v>
                </c:pt>
                <c:pt idx="8">
                  <c:v>szept</c:v>
                </c:pt>
                <c:pt idx="9">
                  <c:v>okt</c:v>
                </c:pt>
                <c:pt idx="10">
                  <c:v>nov</c:v>
                </c:pt>
                <c:pt idx="11">
                  <c:v>dec</c:v>
                </c:pt>
                <c:pt idx="12">
                  <c:v>2020. jan</c:v>
                </c:pt>
                <c:pt idx="13">
                  <c:v>febr</c:v>
                </c:pt>
                <c:pt idx="14">
                  <c:v>márc</c:v>
                </c:pt>
                <c:pt idx="15">
                  <c:v>ápr</c:v>
                </c:pt>
                <c:pt idx="16">
                  <c:v>máj</c:v>
                </c:pt>
                <c:pt idx="17">
                  <c:v>jún</c:v>
                </c:pt>
                <c:pt idx="18">
                  <c:v>júl</c:v>
                </c:pt>
                <c:pt idx="19">
                  <c:v>aug</c:v>
                </c:pt>
                <c:pt idx="20">
                  <c:v>szept</c:v>
                </c:pt>
                <c:pt idx="21">
                  <c:v>okt</c:v>
                </c:pt>
                <c:pt idx="22">
                  <c:v>nov</c:v>
                </c:pt>
                <c:pt idx="23">
                  <c:v>dec</c:v>
                </c:pt>
                <c:pt idx="24">
                  <c:v>2021. jan</c:v>
                </c:pt>
                <c:pt idx="25">
                  <c:v>febr</c:v>
                </c:pt>
                <c:pt idx="26">
                  <c:v>márc</c:v>
                </c:pt>
                <c:pt idx="27">
                  <c:v>ápr</c:v>
                </c:pt>
                <c:pt idx="28">
                  <c:v>máj</c:v>
                </c:pt>
                <c:pt idx="29">
                  <c:v>jún</c:v>
                </c:pt>
                <c:pt idx="30">
                  <c:v>júl</c:v>
                </c:pt>
                <c:pt idx="31">
                  <c:v>aug</c:v>
                </c:pt>
                <c:pt idx="32">
                  <c:v>szept</c:v>
                </c:pt>
                <c:pt idx="33">
                  <c:v>okt</c:v>
                </c:pt>
                <c:pt idx="34">
                  <c:v>nov</c:v>
                </c:pt>
                <c:pt idx="35">
                  <c:v>dec</c:v>
                </c:pt>
                <c:pt idx="36">
                  <c:v>2022. jan</c:v>
                </c:pt>
                <c:pt idx="37">
                  <c:v>febr</c:v>
                </c:pt>
                <c:pt idx="38">
                  <c:v>márc</c:v>
                </c:pt>
                <c:pt idx="39">
                  <c:v>ápr</c:v>
                </c:pt>
                <c:pt idx="40">
                  <c:v>máj</c:v>
                </c:pt>
                <c:pt idx="41">
                  <c:v>jún</c:v>
                </c:pt>
              </c:strCache>
            </c:strRef>
          </c:cat>
          <c:val>
            <c:numRef>
              <c:f>'17_ábra_chart'!$J$9:$J$50</c:f>
              <c:numCache>
                <c:formatCode>0.0</c:formatCode>
                <c:ptCount val="42"/>
                <c:pt idx="0">
                  <c:v>5.1141071919934324</c:v>
                </c:pt>
                <c:pt idx="1">
                  <c:v>5.0906139707359692</c:v>
                </c:pt>
                <c:pt idx="2">
                  <c:v>4.3922746705779918</c:v>
                </c:pt>
                <c:pt idx="3">
                  <c:v>3.5503356801279606</c:v>
                </c:pt>
                <c:pt idx="4">
                  <c:v>4.0431864127316963</c:v>
                </c:pt>
                <c:pt idx="5">
                  <c:v>4.2770962453819497</c:v>
                </c:pt>
                <c:pt idx="6">
                  <c:v>4.7131778192621772</c:v>
                </c:pt>
                <c:pt idx="7">
                  <c:v>4.0297615054859532</c:v>
                </c:pt>
                <c:pt idx="8">
                  <c:v>3.4708086831762013</c:v>
                </c:pt>
                <c:pt idx="9">
                  <c:v>4.0127540892808922</c:v>
                </c:pt>
                <c:pt idx="10">
                  <c:v>4.1619987595552059</c:v>
                </c:pt>
                <c:pt idx="11">
                  <c:v>4.3595854623579529</c:v>
                </c:pt>
                <c:pt idx="12">
                  <c:v>4.1491077056770713</c:v>
                </c:pt>
                <c:pt idx="13">
                  <c:v>5.6374064869888327</c:v>
                </c:pt>
                <c:pt idx="14">
                  <c:v>4.4129597141757193</c:v>
                </c:pt>
                <c:pt idx="15">
                  <c:v>4.7805238107709123</c:v>
                </c:pt>
                <c:pt idx="16">
                  <c:v>5.7648789773360738</c:v>
                </c:pt>
                <c:pt idx="17">
                  <c:v>6.4147524316627447</c:v>
                </c:pt>
                <c:pt idx="18">
                  <c:v>5.2084722889027368</c:v>
                </c:pt>
                <c:pt idx="19">
                  <c:v>5.8277912137274184</c:v>
                </c:pt>
                <c:pt idx="20">
                  <c:v>4.0943159448738671</c:v>
                </c:pt>
                <c:pt idx="21">
                  <c:v>5.2157647016584168</c:v>
                </c:pt>
                <c:pt idx="22">
                  <c:v>3.5540059453027268</c:v>
                </c:pt>
                <c:pt idx="23">
                  <c:v>4.8872624961749658</c:v>
                </c:pt>
                <c:pt idx="24">
                  <c:v>5.7030202762075461</c:v>
                </c:pt>
                <c:pt idx="25">
                  <c:v>3.4025331197289268</c:v>
                </c:pt>
                <c:pt idx="26">
                  <c:v>2.5238067361308327</c:v>
                </c:pt>
                <c:pt idx="27">
                  <c:v>3.0321971495798521</c:v>
                </c:pt>
                <c:pt idx="28">
                  <c:v>2.815276449898493</c:v>
                </c:pt>
                <c:pt idx="29">
                  <c:v>3.4060405526661159</c:v>
                </c:pt>
                <c:pt idx="30">
                  <c:v>3.371864685410054</c:v>
                </c:pt>
                <c:pt idx="31">
                  <c:v>3.860300729065437</c:v>
                </c:pt>
                <c:pt idx="32">
                  <c:v>4.0270148366552974</c:v>
                </c:pt>
                <c:pt idx="33">
                  <c:v>4.746583177601293</c:v>
                </c:pt>
                <c:pt idx="34">
                  <c:v>3.6892654958926121</c:v>
                </c:pt>
                <c:pt idx="35">
                  <c:v>3.4275699118075509</c:v>
                </c:pt>
                <c:pt idx="36">
                  <c:v>2.891278201257006</c:v>
                </c:pt>
                <c:pt idx="37">
                  <c:v>3.4929344682161445</c:v>
                </c:pt>
                <c:pt idx="38">
                  <c:v>2.6451056150604932</c:v>
                </c:pt>
                <c:pt idx="39">
                  <c:v>3.0105806149246992</c:v>
                </c:pt>
                <c:pt idx="40">
                  <c:v>2.6818539295243067</c:v>
                </c:pt>
                <c:pt idx="41">
                  <c:v>3.466783340172451</c:v>
                </c:pt>
              </c:numCache>
            </c:numRef>
          </c:val>
          <c:extLst>
            <c:ext xmlns:c16="http://schemas.microsoft.com/office/drawing/2014/chart" uri="{C3380CC4-5D6E-409C-BE32-E72D297353CC}">
              <c16:uniqueId val="{00000003-BCA5-4C64-9EA9-9E6AE003F034}"/>
            </c:ext>
          </c:extLst>
        </c:ser>
        <c:dLbls>
          <c:showLegendKey val="0"/>
          <c:showVal val="0"/>
          <c:showCatName val="0"/>
          <c:showSerName val="0"/>
          <c:showPercent val="0"/>
          <c:showBubbleSize val="0"/>
        </c:dLbls>
        <c:gapWidth val="41"/>
        <c:overlap val="100"/>
        <c:axId val="983869376"/>
        <c:axId val="983876920"/>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4-BCA5-4C64-9EA9-9E6AE003F034}"/>
            </c:ext>
          </c:extLst>
        </c:ser>
        <c:dLbls>
          <c:showLegendKey val="0"/>
          <c:showVal val="0"/>
          <c:showCatName val="0"/>
          <c:showSerName val="0"/>
          <c:showPercent val="0"/>
          <c:showBubbleSize val="0"/>
        </c:dLbls>
        <c:gapWidth val="150"/>
        <c:overlap val="100"/>
        <c:axId val="983872000"/>
        <c:axId val="983872984"/>
      </c:barChart>
      <c:lineChart>
        <c:grouping val="standard"/>
        <c:varyColors val="0"/>
        <c:ser>
          <c:idx val="4"/>
          <c:order val="4"/>
          <c:tx>
            <c:strRef>
              <c:f>'17_ábra_chart'!$K$8</c:f>
              <c:strCache>
                <c:ptCount val="1"/>
                <c:pt idx="0">
                  <c:v>Otthonfelújítási hitel - kumulált (jobb skála)</c:v>
                </c:pt>
              </c:strCache>
            </c:strRef>
          </c:tx>
          <c:spPr>
            <a:ln w="25400" cap="flat" cmpd="sng" algn="ctr">
              <a:solidFill>
                <a:schemeClr val="accent3"/>
              </a:solidFill>
              <a:prstDash val="solid"/>
              <a:round/>
              <a:headEnd type="none" w="med" len="med"/>
              <a:tailEnd type="none" w="med" len="med"/>
            </a:ln>
            <a:effectLst/>
          </c:spPr>
          <c:marker>
            <c:symbol val="diamond"/>
            <c:size val="8"/>
            <c:spPr>
              <a:solidFill>
                <a:schemeClr val="accent5">
                  <a:lumMod val="60000"/>
                  <a:lumOff val="40000"/>
                </a:schemeClr>
              </a:solidFill>
              <a:ln w="9525">
                <a:solidFill>
                  <a:schemeClr val="accent3"/>
                </a:solidFill>
              </a:ln>
              <a:effectLst/>
            </c:spPr>
          </c:marker>
          <c:cat>
            <c:strRef>
              <c:f>'17_ábra_chart'!$F$9:$F$50</c:f>
              <c:strCache>
                <c:ptCount val="42"/>
                <c:pt idx="0">
                  <c:v>2019. jan</c:v>
                </c:pt>
                <c:pt idx="1">
                  <c:v>febr</c:v>
                </c:pt>
                <c:pt idx="2">
                  <c:v>márc</c:v>
                </c:pt>
                <c:pt idx="3">
                  <c:v>ápr</c:v>
                </c:pt>
                <c:pt idx="4">
                  <c:v>máj</c:v>
                </c:pt>
                <c:pt idx="5">
                  <c:v>jún</c:v>
                </c:pt>
                <c:pt idx="6">
                  <c:v>júl</c:v>
                </c:pt>
                <c:pt idx="7">
                  <c:v>aug</c:v>
                </c:pt>
                <c:pt idx="8">
                  <c:v>szept</c:v>
                </c:pt>
                <c:pt idx="9">
                  <c:v>okt</c:v>
                </c:pt>
                <c:pt idx="10">
                  <c:v>nov</c:v>
                </c:pt>
                <c:pt idx="11">
                  <c:v>dec</c:v>
                </c:pt>
                <c:pt idx="12">
                  <c:v>2020. jan</c:v>
                </c:pt>
                <c:pt idx="13">
                  <c:v>febr</c:v>
                </c:pt>
                <c:pt idx="14">
                  <c:v>márc</c:v>
                </c:pt>
                <c:pt idx="15">
                  <c:v>ápr</c:v>
                </c:pt>
                <c:pt idx="16">
                  <c:v>máj</c:v>
                </c:pt>
                <c:pt idx="17">
                  <c:v>jún</c:v>
                </c:pt>
                <c:pt idx="18">
                  <c:v>júl</c:v>
                </c:pt>
                <c:pt idx="19">
                  <c:v>aug</c:v>
                </c:pt>
                <c:pt idx="20">
                  <c:v>szept</c:v>
                </c:pt>
                <c:pt idx="21">
                  <c:v>okt</c:v>
                </c:pt>
                <c:pt idx="22">
                  <c:v>nov</c:v>
                </c:pt>
                <c:pt idx="23">
                  <c:v>dec</c:v>
                </c:pt>
                <c:pt idx="24">
                  <c:v>2021. jan</c:v>
                </c:pt>
                <c:pt idx="25">
                  <c:v>febr</c:v>
                </c:pt>
                <c:pt idx="26">
                  <c:v>márc</c:v>
                </c:pt>
                <c:pt idx="27">
                  <c:v>ápr</c:v>
                </c:pt>
                <c:pt idx="28">
                  <c:v>máj</c:v>
                </c:pt>
                <c:pt idx="29">
                  <c:v>jún</c:v>
                </c:pt>
                <c:pt idx="30">
                  <c:v>júl</c:v>
                </c:pt>
                <c:pt idx="31">
                  <c:v>aug</c:v>
                </c:pt>
                <c:pt idx="32">
                  <c:v>szept</c:v>
                </c:pt>
                <c:pt idx="33">
                  <c:v>okt</c:v>
                </c:pt>
                <c:pt idx="34">
                  <c:v>nov</c:v>
                </c:pt>
                <c:pt idx="35">
                  <c:v>dec</c:v>
                </c:pt>
                <c:pt idx="36">
                  <c:v>2022. jan</c:v>
                </c:pt>
                <c:pt idx="37">
                  <c:v>febr</c:v>
                </c:pt>
                <c:pt idx="38">
                  <c:v>márc</c:v>
                </c:pt>
                <c:pt idx="39">
                  <c:v>ápr</c:v>
                </c:pt>
                <c:pt idx="40">
                  <c:v>máj</c:v>
                </c:pt>
                <c:pt idx="41">
                  <c:v>jún</c:v>
                </c:pt>
              </c:strCache>
            </c:strRef>
          </c:cat>
          <c:val>
            <c:numRef>
              <c:f>'17_ábra_chart'!$K$9:$K$50</c:f>
              <c:numCache>
                <c:formatCode>General</c:formatCode>
                <c:ptCount val="42"/>
                <c:pt idx="25" formatCode="0.0">
                  <c:v>3.5999999999999997E-2</c:v>
                </c:pt>
                <c:pt idx="26" formatCode="0.0">
                  <c:v>2.705622</c:v>
                </c:pt>
                <c:pt idx="27" formatCode="0.0">
                  <c:v>8.3849349999999987</c:v>
                </c:pt>
                <c:pt idx="28" formatCode="0.0">
                  <c:v>16.299557</c:v>
                </c:pt>
                <c:pt idx="29" formatCode="0.0">
                  <c:v>24.036965000000002</c:v>
                </c:pt>
                <c:pt idx="30" formatCode="0.0">
                  <c:v>30.139442000000003</c:v>
                </c:pt>
                <c:pt idx="31" formatCode="0.0">
                  <c:v>34.915244999999999</c:v>
                </c:pt>
                <c:pt idx="32" formatCode="0.0">
                  <c:v>39.145389000000002</c:v>
                </c:pt>
                <c:pt idx="33" formatCode="0.0">
                  <c:v>42.063670999999999</c:v>
                </c:pt>
                <c:pt idx="34" formatCode="0.0">
                  <c:v>44.061379000000002</c:v>
                </c:pt>
                <c:pt idx="35" formatCode="0.0">
                  <c:v>45.575491</c:v>
                </c:pt>
                <c:pt idx="36" formatCode="0.0">
                  <c:v>47.269385999999997</c:v>
                </c:pt>
                <c:pt idx="37" formatCode="0.0">
                  <c:v>48.960516999999996</c:v>
                </c:pt>
                <c:pt idx="38" formatCode="0.0">
                  <c:v>51.891241999999998</c:v>
                </c:pt>
                <c:pt idx="39" formatCode="0.0">
                  <c:v>54.672142999999998</c:v>
                </c:pt>
                <c:pt idx="40" formatCode="0.0">
                  <c:v>59.057105999999997</c:v>
                </c:pt>
                <c:pt idx="41" formatCode="0.0">
                  <c:v>63.574846999999998</c:v>
                </c:pt>
              </c:numCache>
            </c:numRef>
          </c:val>
          <c:smooth val="0"/>
          <c:extLst>
            <c:ext xmlns:c16="http://schemas.microsoft.com/office/drawing/2014/chart" uri="{C3380CC4-5D6E-409C-BE32-E72D297353CC}">
              <c16:uniqueId val="{00000005-BCA5-4C64-9EA9-9E6AE003F034}"/>
            </c:ext>
          </c:extLst>
        </c:ser>
        <c:dLbls>
          <c:showLegendKey val="0"/>
          <c:showVal val="0"/>
          <c:showCatName val="0"/>
          <c:showSerName val="0"/>
          <c:showPercent val="0"/>
          <c:showBubbleSize val="0"/>
        </c:dLbls>
        <c:marker val="1"/>
        <c:smooth val="0"/>
        <c:axId val="983872000"/>
        <c:axId val="983872984"/>
      </c:lineChart>
      <c:catAx>
        <c:axId val="98386937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83876920"/>
        <c:crosses val="autoZero"/>
        <c:auto val="1"/>
        <c:lblAlgn val="ctr"/>
        <c:lblOffset val="100"/>
        <c:tickLblSkip val="1"/>
        <c:noMultiLvlLbl val="0"/>
      </c:catAx>
      <c:valAx>
        <c:axId val="983876920"/>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83869376"/>
        <c:crosses val="autoZero"/>
        <c:crossBetween val="between"/>
      </c:valAx>
      <c:valAx>
        <c:axId val="983872984"/>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8166314226252104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83872000"/>
        <c:crosses val="max"/>
        <c:crossBetween val="between"/>
        <c:majorUnit val="10"/>
      </c:valAx>
      <c:catAx>
        <c:axId val="983872000"/>
        <c:scaling>
          <c:orientation val="minMax"/>
        </c:scaling>
        <c:delete val="1"/>
        <c:axPos val="b"/>
        <c:majorTickMark val="out"/>
        <c:minorTickMark val="none"/>
        <c:tickLblPos val="nextTo"/>
        <c:crossAx val="9838729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8.1462191963243016E-2"/>
          <c:y val="0.7819139997558755"/>
          <c:w val="0.82600682570061046"/>
          <c:h val="0.2087227222163963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01452640165658E-2"/>
          <c:y val="5.6107701904152527E-2"/>
          <c:w val="0.81856827617942041"/>
          <c:h val="0.55480642103553279"/>
        </c:manualLayout>
      </c:layout>
      <c:barChart>
        <c:barDir val="col"/>
        <c:grouping val="stacked"/>
        <c:varyColors val="0"/>
        <c:ser>
          <c:idx val="0"/>
          <c:order val="0"/>
          <c:tx>
            <c:strRef>
              <c:f>'17_ábra_chart'!$G$7</c:f>
              <c:strCache>
                <c:ptCount val="1"/>
                <c:pt idx="0">
                  <c:v>Purchase of used homes</c:v>
                </c:pt>
              </c:strCache>
            </c:strRef>
          </c:tx>
          <c:spPr>
            <a:solidFill>
              <a:srgbClr val="007EB0"/>
            </a:solidFill>
            <a:ln w="9525" cap="flat" cmpd="sng" algn="ctr">
              <a:solidFill>
                <a:sysClr val="windowText" lastClr="000000">
                  <a:lumMod val="100000"/>
                </a:sysClr>
              </a:solidFill>
              <a:prstDash val="solid"/>
              <a:round/>
              <a:headEnd type="none" w="med" len="med"/>
              <a:tailEnd type="none" w="med" len="med"/>
            </a:ln>
            <a:effectLst/>
          </c:spPr>
          <c:invertIfNegative val="0"/>
          <c:cat>
            <c:strRef>
              <c:f>'17_ábra_chart'!$E$9:$E$50</c:f>
              <c:strCache>
                <c:ptCount val="42"/>
                <c:pt idx="0">
                  <c:v>Jan 2019</c:v>
                </c:pt>
                <c:pt idx="1">
                  <c:v>Feb</c:v>
                </c:pt>
                <c:pt idx="2">
                  <c:v>Mar</c:v>
                </c:pt>
                <c:pt idx="3">
                  <c:v>Apr</c:v>
                </c:pt>
                <c:pt idx="4">
                  <c:v>May</c:v>
                </c:pt>
                <c:pt idx="5">
                  <c:v>Jun</c:v>
                </c:pt>
                <c:pt idx="6">
                  <c:v>Jul</c:v>
                </c:pt>
                <c:pt idx="7">
                  <c:v>Aug</c:v>
                </c:pt>
                <c:pt idx="8">
                  <c:v>Sept</c:v>
                </c:pt>
                <c:pt idx="9">
                  <c:v>Oct</c:v>
                </c:pt>
                <c:pt idx="10">
                  <c:v>Nov</c:v>
                </c:pt>
                <c:pt idx="11">
                  <c:v>Dec</c:v>
                </c:pt>
                <c:pt idx="12">
                  <c:v>Jan 2020</c:v>
                </c:pt>
                <c:pt idx="13">
                  <c:v>Feb</c:v>
                </c:pt>
                <c:pt idx="14">
                  <c:v>Mar</c:v>
                </c:pt>
                <c:pt idx="15">
                  <c:v>Apr</c:v>
                </c:pt>
                <c:pt idx="16">
                  <c:v>May</c:v>
                </c:pt>
                <c:pt idx="17">
                  <c:v>Jun</c:v>
                </c:pt>
                <c:pt idx="18">
                  <c:v>Jul</c:v>
                </c:pt>
                <c:pt idx="19">
                  <c:v>Aug</c:v>
                </c:pt>
                <c:pt idx="20">
                  <c:v>Sept</c:v>
                </c:pt>
                <c:pt idx="21">
                  <c:v>Oct</c:v>
                </c:pt>
                <c:pt idx="22">
                  <c:v>Nov</c:v>
                </c:pt>
                <c:pt idx="23">
                  <c:v>Dec</c:v>
                </c:pt>
                <c:pt idx="24">
                  <c:v>Jan 2021</c:v>
                </c:pt>
                <c:pt idx="25">
                  <c:v>Feb</c:v>
                </c:pt>
                <c:pt idx="26">
                  <c:v>Mar</c:v>
                </c:pt>
                <c:pt idx="27">
                  <c:v>Apr</c:v>
                </c:pt>
                <c:pt idx="28">
                  <c:v>May</c:v>
                </c:pt>
                <c:pt idx="29">
                  <c:v>Jun</c:v>
                </c:pt>
                <c:pt idx="30">
                  <c:v>Jul</c:v>
                </c:pt>
                <c:pt idx="31">
                  <c:v>Aug</c:v>
                </c:pt>
                <c:pt idx="32">
                  <c:v>Sept</c:v>
                </c:pt>
                <c:pt idx="33">
                  <c:v>Oct</c:v>
                </c:pt>
                <c:pt idx="34">
                  <c:v>Nov</c:v>
                </c:pt>
                <c:pt idx="35">
                  <c:v>Dec</c:v>
                </c:pt>
                <c:pt idx="36">
                  <c:v>Jan 2022</c:v>
                </c:pt>
                <c:pt idx="37">
                  <c:v>Feb</c:v>
                </c:pt>
                <c:pt idx="38">
                  <c:v>Mar</c:v>
                </c:pt>
                <c:pt idx="39">
                  <c:v>Apr</c:v>
                </c:pt>
                <c:pt idx="40">
                  <c:v>May</c:v>
                </c:pt>
                <c:pt idx="41">
                  <c:v>Jun</c:v>
                </c:pt>
              </c:strCache>
            </c:strRef>
          </c:cat>
          <c:val>
            <c:numRef>
              <c:f>'17_ábra_chart'!$G$9:$G$50</c:f>
              <c:numCache>
                <c:formatCode>0.0</c:formatCode>
                <c:ptCount val="42"/>
                <c:pt idx="0">
                  <c:v>72.292759088663232</c:v>
                </c:pt>
                <c:pt idx="1">
                  <c:v>69.900749755283599</c:v>
                </c:pt>
                <c:pt idx="2">
                  <c:v>69.663806224366809</c:v>
                </c:pt>
                <c:pt idx="3">
                  <c:v>71.540085173335527</c:v>
                </c:pt>
                <c:pt idx="4">
                  <c:v>70.767873118968367</c:v>
                </c:pt>
                <c:pt idx="5">
                  <c:v>68.946389595685034</c:v>
                </c:pt>
                <c:pt idx="6">
                  <c:v>68.643923583503721</c:v>
                </c:pt>
                <c:pt idx="7">
                  <c:v>71.776094286859788</c:v>
                </c:pt>
                <c:pt idx="8">
                  <c:v>72.781888668713833</c:v>
                </c:pt>
                <c:pt idx="9">
                  <c:v>70.458901801931177</c:v>
                </c:pt>
                <c:pt idx="10">
                  <c:v>68.826751070929177</c:v>
                </c:pt>
                <c:pt idx="11">
                  <c:v>62.078248329579466</c:v>
                </c:pt>
                <c:pt idx="12">
                  <c:v>64.58533331906736</c:v>
                </c:pt>
                <c:pt idx="13">
                  <c:v>68.657479529348663</c:v>
                </c:pt>
                <c:pt idx="14">
                  <c:v>72.906319162118464</c:v>
                </c:pt>
                <c:pt idx="15">
                  <c:v>72.045387192949335</c:v>
                </c:pt>
                <c:pt idx="16">
                  <c:v>65.796902490579569</c:v>
                </c:pt>
                <c:pt idx="17">
                  <c:v>67.920000753045287</c:v>
                </c:pt>
                <c:pt idx="18">
                  <c:v>72.49559363838091</c:v>
                </c:pt>
                <c:pt idx="19">
                  <c:v>72.580047785551642</c:v>
                </c:pt>
                <c:pt idx="20">
                  <c:v>75.685319068212777</c:v>
                </c:pt>
                <c:pt idx="21">
                  <c:v>75.184085476906077</c:v>
                </c:pt>
                <c:pt idx="22">
                  <c:v>75.772185892318731</c:v>
                </c:pt>
                <c:pt idx="23">
                  <c:v>72.92276269106992</c:v>
                </c:pt>
                <c:pt idx="24">
                  <c:v>74.533778667902084</c:v>
                </c:pt>
                <c:pt idx="25">
                  <c:v>79.282077345291341</c:v>
                </c:pt>
                <c:pt idx="26">
                  <c:v>73.303355553001595</c:v>
                </c:pt>
                <c:pt idx="27">
                  <c:v>67.812953904972659</c:v>
                </c:pt>
                <c:pt idx="28">
                  <c:v>67.873602857357668</c:v>
                </c:pt>
                <c:pt idx="29">
                  <c:v>68.507070759592708</c:v>
                </c:pt>
                <c:pt idx="30">
                  <c:v>69.404762082868217</c:v>
                </c:pt>
                <c:pt idx="31">
                  <c:v>69.736274876651777</c:v>
                </c:pt>
                <c:pt idx="32">
                  <c:v>69.312825896034781</c:v>
                </c:pt>
                <c:pt idx="33">
                  <c:v>71.184345137717287</c:v>
                </c:pt>
                <c:pt idx="34">
                  <c:v>66.961562056566819</c:v>
                </c:pt>
                <c:pt idx="35">
                  <c:v>64.870325913212497</c:v>
                </c:pt>
                <c:pt idx="36">
                  <c:v>61.331786674092946</c:v>
                </c:pt>
                <c:pt idx="37">
                  <c:v>58.491189162934042</c:v>
                </c:pt>
                <c:pt idx="38">
                  <c:v>51.678146555623229</c:v>
                </c:pt>
                <c:pt idx="39">
                  <c:v>44.269084094353033</c:v>
                </c:pt>
                <c:pt idx="40">
                  <c:v>49.9275066214906</c:v>
                </c:pt>
                <c:pt idx="41">
                  <c:v>60.885738371811485</c:v>
                </c:pt>
              </c:numCache>
            </c:numRef>
          </c:val>
          <c:extLst>
            <c:ext xmlns:c16="http://schemas.microsoft.com/office/drawing/2014/chart" uri="{C3380CC4-5D6E-409C-BE32-E72D297353CC}">
              <c16:uniqueId val="{00000000-A287-4965-81AF-8A2F20DC5B92}"/>
            </c:ext>
          </c:extLst>
        </c:ser>
        <c:ser>
          <c:idx val="1"/>
          <c:order val="1"/>
          <c:tx>
            <c:strRef>
              <c:f>'17_ábra_chart'!$H$7</c:f>
              <c:strCache>
                <c:ptCount val="1"/>
                <c:pt idx="0">
                  <c:v>Construction and purchase of new homes</c:v>
                </c:pt>
              </c:strCache>
            </c:strRef>
          </c:tx>
          <c:spPr>
            <a:solidFill>
              <a:srgbClr val="9ECEEC"/>
            </a:solidFill>
            <a:ln w="9525" cap="flat" cmpd="sng" algn="ctr">
              <a:solidFill>
                <a:sysClr val="windowText" lastClr="000000">
                  <a:lumMod val="100000"/>
                </a:sysClr>
              </a:solidFill>
              <a:prstDash val="solid"/>
              <a:round/>
              <a:headEnd type="none" w="med" len="med"/>
              <a:tailEnd type="none" w="med" len="med"/>
            </a:ln>
            <a:effectLst/>
          </c:spPr>
          <c:invertIfNegative val="0"/>
          <c:cat>
            <c:strRef>
              <c:f>'17_ábra_chart'!$E$9:$E$50</c:f>
              <c:strCache>
                <c:ptCount val="42"/>
                <c:pt idx="0">
                  <c:v>Jan 2019</c:v>
                </c:pt>
                <c:pt idx="1">
                  <c:v>Feb</c:v>
                </c:pt>
                <c:pt idx="2">
                  <c:v>Mar</c:v>
                </c:pt>
                <c:pt idx="3">
                  <c:v>Apr</c:v>
                </c:pt>
                <c:pt idx="4">
                  <c:v>May</c:v>
                </c:pt>
                <c:pt idx="5">
                  <c:v>Jun</c:v>
                </c:pt>
                <c:pt idx="6">
                  <c:v>Jul</c:v>
                </c:pt>
                <c:pt idx="7">
                  <c:v>Aug</c:v>
                </c:pt>
                <c:pt idx="8">
                  <c:v>Sept</c:v>
                </c:pt>
                <c:pt idx="9">
                  <c:v>Oct</c:v>
                </c:pt>
                <c:pt idx="10">
                  <c:v>Nov</c:v>
                </c:pt>
                <c:pt idx="11">
                  <c:v>Dec</c:v>
                </c:pt>
                <c:pt idx="12">
                  <c:v>Jan 2020</c:v>
                </c:pt>
                <c:pt idx="13">
                  <c:v>Feb</c:v>
                </c:pt>
                <c:pt idx="14">
                  <c:v>Mar</c:v>
                </c:pt>
                <c:pt idx="15">
                  <c:v>Apr</c:v>
                </c:pt>
                <c:pt idx="16">
                  <c:v>May</c:v>
                </c:pt>
                <c:pt idx="17">
                  <c:v>Jun</c:v>
                </c:pt>
                <c:pt idx="18">
                  <c:v>Jul</c:v>
                </c:pt>
                <c:pt idx="19">
                  <c:v>Aug</c:v>
                </c:pt>
                <c:pt idx="20">
                  <c:v>Sept</c:v>
                </c:pt>
                <c:pt idx="21">
                  <c:v>Oct</c:v>
                </c:pt>
                <c:pt idx="22">
                  <c:v>Nov</c:v>
                </c:pt>
                <c:pt idx="23">
                  <c:v>Dec</c:v>
                </c:pt>
                <c:pt idx="24">
                  <c:v>Jan 2021</c:v>
                </c:pt>
                <c:pt idx="25">
                  <c:v>Feb</c:v>
                </c:pt>
                <c:pt idx="26">
                  <c:v>Mar</c:v>
                </c:pt>
                <c:pt idx="27">
                  <c:v>Apr</c:v>
                </c:pt>
                <c:pt idx="28">
                  <c:v>May</c:v>
                </c:pt>
                <c:pt idx="29">
                  <c:v>Jun</c:v>
                </c:pt>
                <c:pt idx="30">
                  <c:v>Jul</c:v>
                </c:pt>
                <c:pt idx="31">
                  <c:v>Aug</c:v>
                </c:pt>
                <c:pt idx="32">
                  <c:v>Sept</c:v>
                </c:pt>
                <c:pt idx="33">
                  <c:v>Oct</c:v>
                </c:pt>
                <c:pt idx="34">
                  <c:v>Nov</c:v>
                </c:pt>
                <c:pt idx="35">
                  <c:v>Dec</c:v>
                </c:pt>
                <c:pt idx="36">
                  <c:v>Jan 2022</c:v>
                </c:pt>
                <c:pt idx="37">
                  <c:v>Feb</c:v>
                </c:pt>
                <c:pt idx="38">
                  <c:v>Mar</c:v>
                </c:pt>
                <c:pt idx="39">
                  <c:v>Apr</c:v>
                </c:pt>
                <c:pt idx="40">
                  <c:v>May</c:v>
                </c:pt>
                <c:pt idx="41">
                  <c:v>Jun</c:v>
                </c:pt>
              </c:strCache>
            </c:strRef>
          </c:cat>
          <c:val>
            <c:numRef>
              <c:f>'17_ábra_chart'!$H$9:$H$50</c:f>
              <c:numCache>
                <c:formatCode>0.0</c:formatCode>
                <c:ptCount val="42"/>
                <c:pt idx="0">
                  <c:v>19.76678927297506</c:v>
                </c:pt>
                <c:pt idx="1">
                  <c:v>22.643870194736973</c:v>
                </c:pt>
                <c:pt idx="2">
                  <c:v>23.011237635908557</c:v>
                </c:pt>
                <c:pt idx="3">
                  <c:v>21.237122277434995</c:v>
                </c:pt>
                <c:pt idx="4">
                  <c:v>20.876871767116153</c:v>
                </c:pt>
                <c:pt idx="5">
                  <c:v>22.715665805838544</c:v>
                </c:pt>
                <c:pt idx="6">
                  <c:v>22.569974856150889</c:v>
                </c:pt>
                <c:pt idx="7">
                  <c:v>20.661493180168286</c:v>
                </c:pt>
                <c:pt idx="8">
                  <c:v>21.017598953575231</c:v>
                </c:pt>
                <c:pt idx="9">
                  <c:v>22.755559831689339</c:v>
                </c:pt>
                <c:pt idx="10">
                  <c:v>24.330750155204047</c:v>
                </c:pt>
                <c:pt idx="11">
                  <c:v>30.080089883880568</c:v>
                </c:pt>
                <c:pt idx="12">
                  <c:v>27.567150765972244</c:v>
                </c:pt>
                <c:pt idx="13">
                  <c:v>22.40245108401994</c:v>
                </c:pt>
                <c:pt idx="14">
                  <c:v>19.488199421905676</c:v>
                </c:pt>
                <c:pt idx="15">
                  <c:v>19.248145049352782</c:v>
                </c:pt>
                <c:pt idx="16">
                  <c:v>23.982201608533892</c:v>
                </c:pt>
                <c:pt idx="17">
                  <c:v>21.080282548916877</c:v>
                </c:pt>
                <c:pt idx="18">
                  <c:v>18.585492067587733</c:v>
                </c:pt>
                <c:pt idx="19">
                  <c:v>17.840822163061123</c:v>
                </c:pt>
                <c:pt idx="20">
                  <c:v>17.01713581595612</c:v>
                </c:pt>
                <c:pt idx="21">
                  <c:v>16.3779408517427</c:v>
                </c:pt>
                <c:pt idx="22">
                  <c:v>17.730406832021902</c:v>
                </c:pt>
                <c:pt idx="23">
                  <c:v>18.685261870466991</c:v>
                </c:pt>
                <c:pt idx="24">
                  <c:v>15.484898959484189</c:v>
                </c:pt>
                <c:pt idx="25">
                  <c:v>13.156025476843269</c:v>
                </c:pt>
                <c:pt idx="26">
                  <c:v>17.468347874428392</c:v>
                </c:pt>
                <c:pt idx="27">
                  <c:v>18.368011481837577</c:v>
                </c:pt>
                <c:pt idx="28">
                  <c:v>17.695452567295199</c:v>
                </c:pt>
                <c:pt idx="29">
                  <c:v>18.030481122753429</c:v>
                </c:pt>
                <c:pt idx="30">
                  <c:v>18.823973403875179</c:v>
                </c:pt>
                <c:pt idx="31">
                  <c:v>18.099693381874747</c:v>
                </c:pt>
                <c:pt idx="32">
                  <c:v>19.523024700443639</c:v>
                </c:pt>
                <c:pt idx="33">
                  <c:v>17.490362243939689</c:v>
                </c:pt>
                <c:pt idx="34">
                  <c:v>24.318549212811185</c:v>
                </c:pt>
                <c:pt idx="35">
                  <c:v>27.265367008923413</c:v>
                </c:pt>
                <c:pt idx="36">
                  <c:v>31.119489805402946</c:v>
                </c:pt>
                <c:pt idx="37">
                  <c:v>32.963244260825512</c:v>
                </c:pt>
                <c:pt idx="38">
                  <c:v>40.869448009695731</c:v>
                </c:pt>
                <c:pt idx="39">
                  <c:v>47.133337770706106</c:v>
                </c:pt>
                <c:pt idx="40">
                  <c:v>40.803069307157244</c:v>
                </c:pt>
                <c:pt idx="41">
                  <c:v>28.786938944758557</c:v>
                </c:pt>
              </c:numCache>
            </c:numRef>
          </c:val>
          <c:extLst>
            <c:ext xmlns:c16="http://schemas.microsoft.com/office/drawing/2014/chart" uri="{C3380CC4-5D6E-409C-BE32-E72D297353CC}">
              <c16:uniqueId val="{00000001-A287-4965-81AF-8A2F20DC5B92}"/>
            </c:ext>
          </c:extLst>
        </c:ser>
        <c:ser>
          <c:idx val="2"/>
          <c:order val="2"/>
          <c:tx>
            <c:strRef>
              <c:f>'17_ábra_chart'!$I$7</c:f>
              <c:strCache>
                <c:ptCount val="1"/>
                <c:pt idx="0">
                  <c:v>Renovation and modernisation</c:v>
                </c:pt>
              </c:strCache>
            </c:strRef>
          </c:tx>
          <c:spPr>
            <a:solidFill>
              <a:srgbClr val="90A622"/>
            </a:solidFill>
            <a:ln w="9525" cap="flat" cmpd="sng" algn="ctr">
              <a:solidFill>
                <a:sysClr val="windowText" lastClr="000000">
                  <a:lumMod val="100000"/>
                </a:sysClr>
              </a:solidFill>
              <a:prstDash val="solid"/>
              <a:round/>
              <a:headEnd type="none" w="med" len="med"/>
              <a:tailEnd type="none" w="med" len="med"/>
            </a:ln>
            <a:effectLst/>
          </c:spPr>
          <c:invertIfNegative val="0"/>
          <c:cat>
            <c:strRef>
              <c:f>'17_ábra_chart'!$E$9:$E$50</c:f>
              <c:strCache>
                <c:ptCount val="42"/>
                <c:pt idx="0">
                  <c:v>Jan 2019</c:v>
                </c:pt>
                <c:pt idx="1">
                  <c:v>Feb</c:v>
                </c:pt>
                <c:pt idx="2">
                  <c:v>Mar</c:v>
                </c:pt>
                <c:pt idx="3">
                  <c:v>Apr</c:v>
                </c:pt>
                <c:pt idx="4">
                  <c:v>May</c:v>
                </c:pt>
                <c:pt idx="5">
                  <c:v>Jun</c:v>
                </c:pt>
                <c:pt idx="6">
                  <c:v>Jul</c:v>
                </c:pt>
                <c:pt idx="7">
                  <c:v>Aug</c:v>
                </c:pt>
                <c:pt idx="8">
                  <c:v>Sept</c:v>
                </c:pt>
                <c:pt idx="9">
                  <c:v>Oct</c:v>
                </c:pt>
                <c:pt idx="10">
                  <c:v>Nov</c:v>
                </c:pt>
                <c:pt idx="11">
                  <c:v>Dec</c:v>
                </c:pt>
                <c:pt idx="12">
                  <c:v>Jan 2020</c:v>
                </c:pt>
                <c:pt idx="13">
                  <c:v>Feb</c:v>
                </c:pt>
                <c:pt idx="14">
                  <c:v>Mar</c:v>
                </c:pt>
                <c:pt idx="15">
                  <c:v>Apr</c:v>
                </c:pt>
                <c:pt idx="16">
                  <c:v>May</c:v>
                </c:pt>
                <c:pt idx="17">
                  <c:v>Jun</c:v>
                </c:pt>
                <c:pt idx="18">
                  <c:v>Jul</c:v>
                </c:pt>
                <c:pt idx="19">
                  <c:v>Aug</c:v>
                </c:pt>
                <c:pt idx="20">
                  <c:v>Sept</c:v>
                </c:pt>
                <c:pt idx="21">
                  <c:v>Oct</c:v>
                </c:pt>
                <c:pt idx="22">
                  <c:v>Nov</c:v>
                </c:pt>
                <c:pt idx="23">
                  <c:v>Dec</c:v>
                </c:pt>
                <c:pt idx="24">
                  <c:v>Jan 2021</c:v>
                </c:pt>
                <c:pt idx="25">
                  <c:v>Feb</c:v>
                </c:pt>
                <c:pt idx="26">
                  <c:v>Mar</c:v>
                </c:pt>
                <c:pt idx="27">
                  <c:v>Apr</c:v>
                </c:pt>
                <c:pt idx="28">
                  <c:v>May</c:v>
                </c:pt>
                <c:pt idx="29">
                  <c:v>Jun</c:v>
                </c:pt>
                <c:pt idx="30">
                  <c:v>Jul</c:v>
                </c:pt>
                <c:pt idx="31">
                  <c:v>Aug</c:v>
                </c:pt>
                <c:pt idx="32">
                  <c:v>Sept</c:v>
                </c:pt>
                <c:pt idx="33">
                  <c:v>Oct</c:v>
                </c:pt>
                <c:pt idx="34">
                  <c:v>Nov</c:v>
                </c:pt>
                <c:pt idx="35">
                  <c:v>Dec</c:v>
                </c:pt>
                <c:pt idx="36">
                  <c:v>Jan 2022</c:v>
                </c:pt>
                <c:pt idx="37">
                  <c:v>Feb</c:v>
                </c:pt>
                <c:pt idx="38">
                  <c:v>Mar</c:v>
                </c:pt>
                <c:pt idx="39">
                  <c:v>Apr</c:v>
                </c:pt>
                <c:pt idx="40">
                  <c:v>May</c:v>
                </c:pt>
                <c:pt idx="41">
                  <c:v>Jun</c:v>
                </c:pt>
              </c:strCache>
            </c:strRef>
          </c:cat>
          <c:val>
            <c:numRef>
              <c:f>'17_ábra_chart'!$I$9:$I$50</c:f>
              <c:numCache>
                <c:formatCode>0.0</c:formatCode>
                <c:ptCount val="42"/>
                <c:pt idx="0">
                  <c:v>2.8263444463682812</c:v>
                </c:pt>
                <c:pt idx="1">
                  <c:v>2.3647660792434557</c:v>
                </c:pt>
                <c:pt idx="2">
                  <c:v>2.9326814691466399</c:v>
                </c:pt>
                <c:pt idx="3">
                  <c:v>3.6724568691015342</c:v>
                </c:pt>
                <c:pt idx="4">
                  <c:v>4.3120687011837946</c:v>
                </c:pt>
                <c:pt idx="5">
                  <c:v>4.0608483530944932</c:v>
                </c:pt>
                <c:pt idx="6">
                  <c:v>4.0729237410832155</c:v>
                </c:pt>
                <c:pt idx="7">
                  <c:v>3.5326510274859717</c:v>
                </c:pt>
                <c:pt idx="8">
                  <c:v>2.7297036945347282</c:v>
                </c:pt>
                <c:pt idx="9">
                  <c:v>2.7727842770985949</c:v>
                </c:pt>
                <c:pt idx="10">
                  <c:v>2.6805000143115789</c:v>
                </c:pt>
                <c:pt idx="11">
                  <c:v>3.4820763241820303</c:v>
                </c:pt>
                <c:pt idx="12">
                  <c:v>3.698408209283313</c:v>
                </c:pt>
                <c:pt idx="13">
                  <c:v>3.3026628996425473</c:v>
                </c:pt>
                <c:pt idx="14">
                  <c:v>3.1925217018001337</c:v>
                </c:pt>
                <c:pt idx="15">
                  <c:v>3.9259439469269783</c:v>
                </c:pt>
                <c:pt idx="16">
                  <c:v>4.456016923550453</c:v>
                </c:pt>
                <c:pt idx="17">
                  <c:v>4.584964266375092</c:v>
                </c:pt>
                <c:pt idx="18">
                  <c:v>3.7104420051286264</c:v>
                </c:pt>
                <c:pt idx="19">
                  <c:v>3.7513388376598296</c:v>
                </c:pt>
                <c:pt idx="20">
                  <c:v>3.2032291709572411</c:v>
                </c:pt>
                <c:pt idx="21">
                  <c:v>3.2222089696928116</c:v>
                </c:pt>
                <c:pt idx="22">
                  <c:v>2.9434013303566497</c:v>
                </c:pt>
                <c:pt idx="23">
                  <c:v>3.5047129422881267</c:v>
                </c:pt>
                <c:pt idx="24">
                  <c:v>4.2783020964061826</c:v>
                </c:pt>
                <c:pt idx="25">
                  <c:v>4.1593640581364628</c:v>
                </c:pt>
                <c:pt idx="26">
                  <c:v>6.7044898364391869</c:v>
                </c:pt>
                <c:pt idx="27">
                  <c:v>10.786837463609915</c:v>
                </c:pt>
                <c:pt idx="28">
                  <c:v>11.615668125448646</c:v>
                </c:pt>
                <c:pt idx="29">
                  <c:v>10.056407564987749</c:v>
                </c:pt>
                <c:pt idx="30">
                  <c:v>8.3993998278465156</c:v>
                </c:pt>
                <c:pt idx="31">
                  <c:v>8.3037310124080577</c:v>
                </c:pt>
                <c:pt idx="32">
                  <c:v>7.1371345668662807</c:v>
                </c:pt>
                <c:pt idx="33">
                  <c:v>6.5787094407417133</c:v>
                </c:pt>
                <c:pt idx="34">
                  <c:v>5.0306232347293918</c:v>
                </c:pt>
                <c:pt idx="35">
                  <c:v>4.4367371660565533</c:v>
                </c:pt>
                <c:pt idx="36">
                  <c:v>4.6574453192471132</c:v>
                </c:pt>
                <c:pt idx="37">
                  <c:v>5.0526321080242953</c:v>
                </c:pt>
                <c:pt idx="38">
                  <c:v>4.807299819620563</c:v>
                </c:pt>
                <c:pt idx="39">
                  <c:v>5.5869975200161823</c:v>
                </c:pt>
                <c:pt idx="40">
                  <c:v>6.5875701418278618</c:v>
                </c:pt>
                <c:pt idx="41">
                  <c:v>6.8605393432575212</c:v>
                </c:pt>
              </c:numCache>
            </c:numRef>
          </c:val>
          <c:extLst>
            <c:ext xmlns:c16="http://schemas.microsoft.com/office/drawing/2014/chart" uri="{C3380CC4-5D6E-409C-BE32-E72D297353CC}">
              <c16:uniqueId val="{00000002-A287-4965-81AF-8A2F20DC5B92}"/>
            </c:ext>
          </c:extLst>
        </c:ser>
        <c:ser>
          <c:idx val="3"/>
          <c:order val="3"/>
          <c:tx>
            <c:strRef>
              <c:f>'17_ábra_chart'!$J$7</c:f>
              <c:strCache>
                <c:ptCount val="1"/>
                <c:pt idx="0">
                  <c:v>House extension and other</c:v>
                </c:pt>
              </c:strCache>
            </c:strRef>
          </c:tx>
          <c:spPr>
            <a:solidFill>
              <a:srgbClr val="EDD441"/>
            </a:solidFill>
            <a:ln w="9525" cap="flat" cmpd="sng" algn="ctr">
              <a:solidFill>
                <a:sysClr val="windowText" lastClr="000000">
                  <a:lumMod val="100000"/>
                </a:sysClr>
              </a:solidFill>
              <a:prstDash val="solid"/>
              <a:round/>
              <a:headEnd type="none" w="med" len="med"/>
              <a:tailEnd type="none" w="med" len="med"/>
            </a:ln>
            <a:effectLst/>
          </c:spPr>
          <c:invertIfNegative val="0"/>
          <c:cat>
            <c:strRef>
              <c:f>'17_ábra_chart'!$E$9:$E$50</c:f>
              <c:strCache>
                <c:ptCount val="42"/>
                <c:pt idx="0">
                  <c:v>Jan 2019</c:v>
                </c:pt>
                <c:pt idx="1">
                  <c:v>Feb</c:v>
                </c:pt>
                <c:pt idx="2">
                  <c:v>Mar</c:v>
                </c:pt>
                <c:pt idx="3">
                  <c:v>Apr</c:v>
                </c:pt>
                <c:pt idx="4">
                  <c:v>May</c:v>
                </c:pt>
                <c:pt idx="5">
                  <c:v>Jun</c:v>
                </c:pt>
                <c:pt idx="6">
                  <c:v>Jul</c:v>
                </c:pt>
                <c:pt idx="7">
                  <c:v>Aug</c:v>
                </c:pt>
                <c:pt idx="8">
                  <c:v>Sept</c:v>
                </c:pt>
                <c:pt idx="9">
                  <c:v>Oct</c:v>
                </c:pt>
                <c:pt idx="10">
                  <c:v>Nov</c:v>
                </c:pt>
                <c:pt idx="11">
                  <c:v>Dec</c:v>
                </c:pt>
                <c:pt idx="12">
                  <c:v>Jan 2020</c:v>
                </c:pt>
                <c:pt idx="13">
                  <c:v>Feb</c:v>
                </c:pt>
                <c:pt idx="14">
                  <c:v>Mar</c:v>
                </c:pt>
                <c:pt idx="15">
                  <c:v>Apr</c:v>
                </c:pt>
                <c:pt idx="16">
                  <c:v>May</c:v>
                </c:pt>
                <c:pt idx="17">
                  <c:v>Jun</c:v>
                </c:pt>
                <c:pt idx="18">
                  <c:v>Jul</c:v>
                </c:pt>
                <c:pt idx="19">
                  <c:v>Aug</c:v>
                </c:pt>
                <c:pt idx="20">
                  <c:v>Sept</c:v>
                </c:pt>
                <c:pt idx="21">
                  <c:v>Oct</c:v>
                </c:pt>
                <c:pt idx="22">
                  <c:v>Nov</c:v>
                </c:pt>
                <c:pt idx="23">
                  <c:v>Dec</c:v>
                </c:pt>
                <c:pt idx="24">
                  <c:v>Jan 2021</c:v>
                </c:pt>
                <c:pt idx="25">
                  <c:v>Feb</c:v>
                </c:pt>
                <c:pt idx="26">
                  <c:v>Mar</c:v>
                </c:pt>
                <c:pt idx="27">
                  <c:v>Apr</c:v>
                </c:pt>
                <c:pt idx="28">
                  <c:v>May</c:v>
                </c:pt>
                <c:pt idx="29">
                  <c:v>Jun</c:v>
                </c:pt>
                <c:pt idx="30">
                  <c:v>Jul</c:v>
                </c:pt>
                <c:pt idx="31">
                  <c:v>Aug</c:v>
                </c:pt>
                <c:pt idx="32">
                  <c:v>Sept</c:v>
                </c:pt>
                <c:pt idx="33">
                  <c:v>Oct</c:v>
                </c:pt>
                <c:pt idx="34">
                  <c:v>Nov</c:v>
                </c:pt>
                <c:pt idx="35">
                  <c:v>Dec</c:v>
                </c:pt>
                <c:pt idx="36">
                  <c:v>Jan 2022</c:v>
                </c:pt>
                <c:pt idx="37">
                  <c:v>Feb</c:v>
                </c:pt>
                <c:pt idx="38">
                  <c:v>Mar</c:v>
                </c:pt>
                <c:pt idx="39">
                  <c:v>Apr</c:v>
                </c:pt>
                <c:pt idx="40">
                  <c:v>May</c:v>
                </c:pt>
                <c:pt idx="41">
                  <c:v>Jun</c:v>
                </c:pt>
              </c:strCache>
            </c:strRef>
          </c:cat>
          <c:val>
            <c:numRef>
              <c:f>'17_ábra_chart'!$J$9:$J$50</c:f>
              <c:numCache>
                <c:formatCode>0.0</c:formatCode>
                <c:ptCount val="42"/>
                <c:pt idx="0">
                  <c:v>5.1141071919934324</c:v>
                </c:pt>
                <c:pt idx="1">
                  <c:v>5.0906139707359692</c:v>
                </c:pt>
                <c:pt idx="2">
                  <c:v>4.3922746705779918</c:v>
                </c:pt>
                <c:pt idx="3">
                  <c:v>3.5503356801279606</c:v>
                </c:pt>
                <c:pt idx="4">
                  <c:v>4.0431864127316963</c:v>
                </c:pt>
                <c:pt idx="5">
                  <c:v>4.2770962453819497</c:v>
                </c:pt>
                <c:pt idx="6">
                  <c:v>4.7131778192621772</c:v>
                </c:pt>
                <c:pt idx="7">
                  <c:v>4.0297615054859532</c:v>
                </c:pt>
                <c:pt idx="8">
                  <c:v>3.4708086831762013</c:v>
                </c:pt>
                <c:pt idx="9">
                  <c:v>4.0127540892808922</c:v>
                </c:pt>
                <c:pt idx="10">
                  <c:v>4.1619987595552059</c:v>
                </c:pt>
                <c:pt idx="11">
                  <c:v>4.3595854623579529</c:v>
                </c:pt>
                <c:pt idx="12">
                  <c:v>4.1491077056770713</c:v>
                </c:pt>
                <c:pt idx="13">
                  <c:v>5.6374064869888327</c:v>
                </c:pt>
                <c:pt idx="14">
                  <c:v>4.4129597141757193</c:v>
                </c:pt>
                <c:pt idx="15">
                  <c:v>4.7805238107709123</c:v>
                </c:pt>
                <c:pt idx="16">
                  <c:v>5.7648789773360738</c:v>
                </c:pt>
                <c:pt idx="17">
                  <c:v>6.4147524316627447</c:v>
                </c:pt>
                <c:pt idx="18">
                  <c:v>5.2084722889027368</c:v>
                </c:pt>
                <c:pt idx="19">
                  <c:v>5.8277912137274184</c:v>
                </c:pt>
                <c:pt idx="20">
                  <c:v>4.0943159448738671</c:v>
                </c:pt>
                <c:pt idx="21">
                  <c:v>5.2157647016584168</c:v>
                </c:pt>
                <c:pt idx="22">
                  <c:v>3.5540059453027268</c:v>
                </c:pt>
                <c:pt idx="23">
                  <c:v>4.8872624961749658</c:v>
                </c:pt>
                <c:pt idx="24">
                  <c:v>5.7030202762075461</c:v>
                </c:pt>
                <c:pt idx="25">
                  <c:v>3.4025331197289268</c:v>
                </c:pt>
                <c:pt idx="26">
                  <c:v>2.5238067361308327</c:v>
                </c:pt>
                <c:pt idx="27">
                  <c:v>3.0321971495798521</c:v>
                </c:pt>
                <c:pt idx="28">
                  <c:v>2.815276449898493</c:v>
                </c:pt>
                <c:pt idx="29">
                  <c:v>3.4060405526661159</c:v>
                </c:pt>
                <c:pt idx="30">
                  <c:v>3.371864685410054</c:v>
                </c:pt>
                <c:pt idx="31">
                  <c:v>3.860300729065437</c:v>
                </c:pt>
                <c:pt idx="32">
                  <c:v>4.0270148366552974</c:v>
                </c:pt>
                <c:pt idx="33">
                  <c:v>4.746583177601293</c:v>
                </c:pt>
                <c:pt idx="34">
                  <c:v>3.6892654958926121</c:v>
                </c:pt>
                <c:pt idx="35">
                  <c:v>3.4275699118075509</c:v>
                </c:pt>
                <c:pt idx="36">
                  <c:v>2.891278201257006</c:v>
                </c:pt>
                <c:pt idx="37">
                  <c:v>3.4929344682161445</c:v>
                </c:pt>
                <c:pt idx="38">
                  <c:v>2.6451056150604932</c:v>
                </c:pt>
                <c:pt idx="39">
                  <c:v>3.0105806149246992</c:v>
                </c:pt>
                <c:pt idx="40">
                  <c:v>2.6818539295243067</c:v>
                </c:pt>
                <c:pt idx="41">
                  <c:v>3.466783340172451</c:v>
                </c:pt>
              </c:numCache>
            </c:numRef>
          </c:val>
          <c:extLst>
            <c:ext xmlns:c16="http://schemas.microsoft.com/office/drawing/2014/chart" uri="{C3380CC4-5D6E-409C-BE32-E72D297353CC}">
              <c16:uniqueId val="{00000003-A287-4965-81AF-8A2F20DC5B92}"/>
            </c:ext>
          </c:extLst>
        </c:ser>
        <c:dLbls>
          <c:showLegendKey val="0"/>
          <c:showVal val="0"/>
          <c:showCatName val="0"/>
          <c:showSerName val="0"/>
          <c:showPercent val="0"/>
          <c:showBubbleSize val="0"/>
        </c:dLbls>
        <c:gapWidth val="41"/>
        <c:overlap val="100"/>
        <c:axId val="983869376"/>
        <c:axId val="983876920"/>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4-A287-4965-81AF-8A2F20DC5B92}"/>
            </c:ext>
          </c:extLst>
        </c:ser>
        <c:dLbls>
          <c:showLegendKey val="0"/>
          <c:showVal val="0"/>
          <c:showCatName val="0"/>
          <c:showSerName val="0"/>
          <c:showPercent val="0"/>
          <c:showBubbleSize val="0"/>
        </c:dLbls>
        <c:gapWidth val="150"/>
        <c:overlap val="100"/>
        <c:axId val="983872000"/>
        <c:axId val="983872984"/>
      </c:barChart>
      <c:lineChart>
        <c:grouping val="standard"/>
        <c:varyColors val="0"/>
        <c:ser>
          <c:idx val="4"/>
          <c:order val="4"/>
          <c:tx>
            <c:strRef>
              <c:f>'17_ábra_chart'!$K$7</c:f>
              <c:strCache>
                <c:ptCount val="1"/>
                <c:pt idx="0">
                  <c:v>Home improvement loan - cumulated (RHS)</c:v>
                </c:pt>
              </c:strCache>
            </c:strRef>
          </c:tx>
          <c:spPr>
            <a:ln w="25400" cap="flat" cmpd="sng" algn="ctr">
              <a:solidFill>
                <a:schemeClr val="accent3"/>
              </a:solidFill>
              <a:prstDash val="solid"/>
              <a:round/>
              <a:headEnd type="none" w="med" len="med"/>
              <a:tailEnd type="none" w="med" len="med"/>
            </a:ln>
            <a:effectLst/>
          </c:spPr>
          <c:marker>
            <c:symbol val="diamond"/>
            <c:size val="8"/>
            <c:spPr>
              <a:solidFill>
                <a:schemeClr val="accent5">
                  <a:lumMod val="60000"/>
                  <a:lumOff val="40000"/>
                </a:schemeClr>
              </a:solidFill>
              <a:ln w="9525">
                <a:solidFill>
                  <a:schemeClr val="accent3"/>
                </a:solidFill>
              </a:ln>
              <a:effectLst/>
            </c:spPr>
          </c:marker>
          <c:cat>
            <c:strRef>
              <c:f>'17_ábra_chart'!$E$9:$E$50</c:f>
              <c:strCache>
                <c:ptCount val="42"/>
                <c:pt idx="0">
                  <c:v>Jan 2019</c:v>
                </c:pt>
                <c:pt idx="1">
                  <c:v>Feb</c:v>
                </c:pt>
                <c:pt idx="2">
                  <c:v>Mar</c:v>
                </c:pt>
                <c:pt idx="3">
                  <c:v>Apr</c:v>
                </c:pt>
                <c:pt idx="4">
                  <c:v>May</c:v>
                </c:pt>
                <c:pt idx="5">
                  <c:v>Jun</c:v>
                </c:pt>
                <c:pt idx="6">
                  <c:v>Jul</c:v>
                </c:pt>
                <c:pt idx="7">
                  <c:v>Aug</c:v>
                </c:pt>
                <c:pt idx="8">
                  <c:v>Sept</c:v>
                </c:pt>
                <c:pt idx="9">
                  <c:v>Oct</c:v>
                </c:pt>
                <c:pt idx="10">
                  <c:v>Nov</c:v>
                </c:pt>
                <c:pt idx="11">
                  <c:v>Dec</c:v>
                </c:pt>
                <c:pt idx="12">
                  <c:v>Jan 2020</c:v>
                </c:pt>
                <c:pt idx="13">
                  <c:v>Feb</c:v>
                </c:pt>
                <c:pt idx="14">
                  <c:v>Mar</c:v>
                </c:pt>
                <c:pt idx="15">
                  <c:v>Apr</c:v>
                </c:pt>
                <c:pt idx="16">
                  <c:v>May</c:v>
                </c:pt>
                <c:pt idx="17">
                  <c:v>Jun</c:v>
                </c:pt>
                <c:pt idx="18">
                  <c:v>Jul</c:v>
                </c:pt>
                <c:pt idx="19">
                  <c:v>Aug</c:v>
                </c:pt>
                <c:pt idx="20">
                  <c:v>Sept</c:v>
                </c:pt>
                <c:pt idx="21">
                  <c:v>Oct</c:v>
                </c:pt>
                <c:pt idx="22">
                  <c:v>Nov</c:v>
                </c:pt>
                <c:pt idx="23">
                  <c:v>Dec</c:v>
                </c:pt>
                <c:pt idx="24">
                  <c:v>Jan 2021</c:v>
                </c:pt>
                <c:pt idx="25">
                  <c:v>Feb</c:v>
                </c:pt>
                <c:pt idx="26">
                  <c:v>Mar</c:v>
                </c:pt>
                <c:pt idx="27">
                  <c:v>Apr</c:v>
                </c:pt>
                <c:pt idx="28">
                  <c:v>May</c:v>
                </c:pt>
                <c:pt idx="29">
                  <c:v>Jun</c:v>
                </c:pt>
                <c:pt idx="30">
                  <c:v>Jul</c:v>
                </c:pt>
                <c:pt idx="31">
                  <c:v>Aug</c:v>
                </c:pt>
                <c:pt idx="32">
                  <c:v>Sept</c:v>
                </c:pt>
                <c:pt idx="33">
                  <c:v>Oct</c:v>
                </c:pt>
                <c:pt idx="34">
                  <c:v>Nov</c:v>
                </c:pt>
                <c:pt idx="35">
                  <c:v>Dec</c:v>
                </c:pt>
                <c:pt idx="36">
                  <c:v>Jan 2022</c:v>
                </c:pt>
                <c:pt idx="37">
                  <c:v>Feb</c:v>
                </c:pt>
                <c:pt idx="38">
                  <c:v>Mar</c:v>
                </c:pt>
                <c:pt idx="39">
                  <c:v>Apr</c:v>
                </c:pt>
                <c:pt idx="40">
                  <c:v>May</c:v>
                </c:pt>
                <c:pt idx="41">
                  <c:v>Jun</c:v>
                </c:pt>
              </c:strCache>
            </c:strRef>
          </c:cat>
          <c:val>
            <c:numRef>
              <c:f>'17_ábra_chart'!$K$9:$K$50</c:f>
              <c:numCache>
                <c:formatCode>General</c:formatCode>
                <c:ptCount val="42"/>
                <c:pt idx="25" formatCode="0.0">
                  <c:v>3.5999999999999997E-2</c:v>
                </c:pt>
                <c:pt idx="26" formatCode="0.0">
                  <c:v>2.705622</c:v>
                </c:pt>
                <c:pt idx="27" formatCode="0.0">
                  <c:v>8.3849349999999987</c:v>
                </c:pt>
                <c:pt idx="28" formatCode="0.0">
                  <c:v>16.299557</c:v>
                </c:pt>
                <c:pt idx="29" formatCode="0.0">
                  <c:v>24.036965000000002</c:v>
                </c:pt>
                <c:pt idx="30" formatCode="0.0">
                  <c:v>30.139442000000003</c:v>
                </c:pt>
                <c:pt idx="31" formatCode="0.0">
                  <c:v>34.915244999999999</c:v>
                </c:pt>
                <c:pt idx="32" formatCode="0.0">
                  <c:v>39.145389000000002</c:v>
                </c:pt>
                <c:pt idx="33" formatCode="0.0">
                  <c:v>42.063670999999999</c:v>
                </c:pt>
                <c:pt idx="34" formatCode="0.0">
                  <c:v>44.061379000000002</c:v>
                </c:pt>
                <c:pt idx="35" formatCode="0.0">
                  <c:v>45.575491</c:v>
                </c:pt>
                <c:pt idx="36" formatCode="0.0">
                  <c:v>47.269385999999997</c:v>
                </c:pt>
                <c:pt idx="37" formatCode="0.0">
                  <c:v>48.960516999999996</c:v>
                </c:pt>
                <c:pt idx="38" formatCode="0.0">
                  <c:v>51.891241999999998</c:v>
                </c:pt>
                <c:pt idx="39" formatCode="0.0">
                  <c:v>54.672142999999998</c:v>
                </c:pt>
                <c:pt idx="40" formatCode="0.0">
                  <c:v>59.057105999999997</c:v>
                </c:pt>
                <c:pt idx="41" formatCode="0.0">
                  <c:v>63.574846999999998</c:v>
                </c:pt>
              </c:numCache>
            </c:numRef>
          </c:val>
          <c:smooth val="0"/>
          <c:extLst>
            <c:ext xmlns:c16="http://schemas.microsoft.com/office/drawing/2014/chart" uri="{C3380CC4-5D6E-409C-BE32-E72D297353CC}">
              <c16:uniqueId val="{00000005-A287-4965-81AF-8A2F20DC5B92}"/>
            </c:ext>
          </c:extLst>
        </c:ser>
        <c:dLbls>
          <c:showLegendKey val="0"/>
          <c:showVal val="0"/>
          <c:showCatName val="0"/>
          <c:showSerName val="0"/>
          <c:showPercent val="0"/>
          <c:showBubbleSize val="0"/>
        </c:dLbls>
        <c:marker val="1"/>
        <c:smooth val="0"/>
        <c:axId val="983872000"/>
        <c:axId val="983872984"/>
      </c:lineChart>
      <c:catAx>
        <c:axId val="98386937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83876920"/>
        <c:crosses val="autoZero"/>
        <c:auto val="1"/>
        <c:lblAlgn val="ctr"/>
        <c:lblOffset val="100"/>
        <c:tickLblSkip val="1"/>
        <c:noMultiLvlLbl val="0"/>
      </c:catAx>
      <c:valAx>
        <c:axId val="983876920"/>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83869376"/>
        <c:crosses val="autoZero"/>
        <c:crossBetween val="between"/>
      </c:valAx>
      <c:valAx>
        <c:axId val="983872984"/>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8131094609386202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83872000"/>
        <c:crosses val="max"/>
        <c:crossBetween val="between"/>
        <c:majorUnit val="10"/>
      </c:valAx>
      <c:catAx>
        <c:axId val="983872000"/>
        <c:scaling>
          <c:orientation val="minMax"/>
        </c:scaling>
        <c:delete val="1"/>
        <c:axPos val="b"/>
        <c:majorTickMark val="out"/>
        <c:minorTickMark val="none"/>
        <c:tickLblPos val="nextTo"/>
        <c:crossAx val="9838729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8.1462191963243016E-2"/>
          <c:y val="0.7819139997558755"/>
          <c:w val="0.82600682570061046"/>
          <c:h val="0.2087227222163963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598133166388207E-2"/>
          <c:y val="6.0595555555555555E-2"/>
          <c:w val="0.43863584963882329"/>
          <c:h val="0.6438740932599154"/>
        </c:manualLayout>
      </c:layout>
      <c:lineChart>
        <c:grouping val="standard"/>
        <c:varyColors val="0"/>
        <c:ser>
          <c:idx val="0"/>
          <c:order val="0"/>
          <c:tx>
            <c:strRef>
              <c:f>'18_ábra_chart'!$F$11</c:f>
              <c:strCache>
                <c:ptCount val="1"/>
                <c:pt idx="0">
                  <c:v>Új lakások</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18_ábra_chart'!$E$12:$E$77</c:f>
              <c:strCache>
                <c:ptCount val="66"/>
                <c:pt idx="0">
                  <c:v>2017. jan</c:v>
                </c:pt>
                <c:pt idx="1">
                  <c:v>2017. feb</c:v>
                </c:pt>
                <c:pt idx="2">
                  <c:v>már</c:v>
                </c:pt>
                <c:pt idx="3">
                  <c:v>ápr</c:v>
                </c:pt>
                <c:pt idx="4">
                  <c:v>máj</c:v>
                </c:pt>
                <c:pt idx="5">
                  <c:v>jún</c:v>
                </c:pt>
                <c:pt idx="6">
                  <c:v>júl</c:v>
                </c:pt>
                <c:pt idx="7">
                  <c:v>aug</c:v>
                </c:pt>
                <c:pt idx="8">
                  <c:v>szept</c:v>
                </c:pt>
                <c:pt idx="9">
                  <c:v>okt</c:v>
                </c:pt>
                <c:pt idx="10">
                  <c:v>nov</c:v>
                </c:pt>
                <c:pt idx="11">
                  <c:v>dec</c:v>
                </c:pt>
                <c:pt idx="12">
                  <c:v>2018. jan</c:v>
                </c:pt>
                <c:pt idx="13">
                  <c:v>2018. feb</c:v>
                </c:pt>
                <c:pt idx="14">
                  <c:v>már</c:v>
                </c:pt>
                <c:pt idx="15">
                  <c:v>ápr</c:v>
                </c:pt>
                <c:pt idx="16">
                  <c:v>máj</c:v>
                </c:pt>
                <c:pt idx="17">
                  <c:v>jún</c:v>
                </c:pt>
                <c:pt idx="18">
                  <c:v>júl</c:v>
                </c:pt>
                <c:pt idx="19">
                  <c:v>aug</c:v>
                </c:pt>
                <c:pt idx="20">
                  <c:v>szept</c:v>
                </c:pt>
                <c:pt idx="21">
                  <c:v>okt</c:v>
                </c:pt>
                <c:pt idx="22">
                  <c:v>nov</c:v>
                </c:pt>
                <c:pt idx="23">
                  <c:v>dec</c:v>
                </c:pt>
                <c:pt idx="24">
                  <c:v>2019. jan</c:v>
                </c:pt>
                <c:pt idx="25">
                  <c:v>2019. feb</c:v>
                </c:pt>
                <c:pt idx="26">
                  <c:v>már</c:v>
                </c:pt>
                <c:pt idx="27">
                  <c:v>ápr</c:v>
                </c:pt>
                <c:pt idx="28">
                  <c:v>máj</c:v>
                </c:pt>
                <c:pt idx="29">
                  <c:v>jún</c:v>
                </c:pt>
                <c:pt idx="30">
                  <c:v>júl</c:v>
                </c:pt>
                <c:pt idx="31">
                  <c:v>aug</c:v>
                </c:pt>
                <c:pt idx="32">
                  <c:v>szept</c:v>
                </c:pt>
                <c:pt idx="33">
                  <c:v>okt</c:v>
                </c:pt>
                <c:pt idx="34">
                  <c:v>nov</c:v>
                </c:pt>
                <c:pt idx="35">
                  <c:v>dec</c:v>
                </c:pt>
                <c:pt idx="36">
                  <c:v>2020. jan</c:v>
                </c:pt>
                <c:pt idx="37">
                  <c:v>2020. feb</c:v>
                </c:pt>
                <c:pt idx="38">
                  <c:v>már</c:v>
                </c:pt>
                <c:pt idx="39">
                  <c:v>ápr</c:v>
                </c:pt>
                <c:pt idx="40">
                  <c:v>máj</c:v>
                </c:pt>
                <c:pt idx="41">
                  <c:v>jún</c:v>
                </c:pt>
                <c:pt idx="42">
                  <c:v>júl</c:v>
                </c:pt>
                <c:pt idx="43">
                  <c:v>aug</c:v>
                </c:pt>
                <c:pt idx="44">
                  <c:v>szept</c:v>
                </c:pt>
                <c:pt idx="45">
                  <c:v>okt</c:v>
                </c:pt>
                <c:pt idx="46">
                  <c:v>nov</c:v>
                </c:pt>
                <c:pt idx="47">
                  <c:v>dec</c:v>
                </c:pt>
                <c:pt idx="48">
                  <c:v>2021. jan</c:v>
                </c:pt>
                <c:pt idx="49">
                  <c:v>2021. feb</c:v>
                </c:pt>
                <c:pt idx="50">
                  <c:v>már</c:v>
                </c:pt>
                <c:pt idx="51">
                  <c:v>ápr</c:v>
                </c:pt>
                <c:pt idx="52">
                  <c:v>máj</c:v>
                </c:pt>
                <c:pt idx="53">
                  <c:v>jún</c:v>
                </c:pt>
                <c:pt idx="54">
                  <c:v>júl</c:v>
                </c:pt>
                <c:pt idx="55">
                  <c:v>aug</c:v>
                </c:pt>
                <c:pt idx="56">
                  <c:v>szept</c:v>
                </c:pt>
                <c:pt idx="57">
                  <c:v>okt</c:v>
                </c:pt>
                <c:pt idx="58">
                  <c:v>nov</c:v>
                </c:pt>
                <c:pt idx="59">
                  <c:v>dec</c:v>
                </c:pt>
                <c:pt idx="60">
                  <c:v>2022. jan</c:v>
                </c:pt>
                <c:pt idx="61">
                  <c:v>2022. feb</c:v>
                </c:pt>
                <c:pt idx="62">
                  <c:v>már</c:v>
                </c:pt>
                <c:pt idx="63">
                  <c:v>ápr</c:v>
                </c:pt>
                <c:pt idx="64">
                  <c:v>máj</c:v>
                </c:pt>
                <c:pt idx="65">
                  <c:v>jún</c:v>
                </c:pt>
              </c:strCache>
            </c:strRef>
          </c:cat>
          <c:val>
            <c:numRef>
              <c:f>'18_ábra_chart'!$F$12:$F$77</c:f>
              <c:numCache>
                <c:formatCode>0.0</c:formatCode>
                <c:ptCount val="66"/>
                <c:pt idx="0">
                  <c:v>8.4024783000000003</c:v>
                </c:pt>
                <c:pt idx="1">
                  <c:v>8.5582265</c:v>
                </c:pt>
                <c:pt idx="2">
                  <c:v>8.7816293000000005</c:v>
                </c:pt>
                <c:pt idx="3">
                  <c:v>8.8966662999999997</c:v>
                </c:pt>
                <c:pt idx="4">
                  <c:v>8.9577784999999999</c:v>
                </c:pt>
                <c:pt idx="5">
                  <c:v>9.3317265000000003</c:v>
                </c:pt>
                <c:pt idx="6">
                  <c:v>8.9882550000000005</c:v>
                </c:pt>
                <c:pt idx="7">
                  <c:v>9.5205230000000007</c:v>
                </c:pt>
                <c:pt idx="8">
                  <c:v>9.5635203000000004</c:v>
                </c:pt>
                <c:pt idx="9">
                  <c:v>9.9493448000000004</c:v>
                </c:pt>
                <c:pt idx="10">
                  <c:v>9.4469823000000002</c:v>
                </c:pt>
                <c:pt idx="11">
                  <c:v>9.5417746000000001</c:v>
                </c:pt>
                <c:pt idx="12">
                  <c:v>9.9649944000000001</c:v>
                </c:pt>
                <c:pt idx="13">
                  <c:v>10.218173</c:v>
                </c:pt>
                <c:pt idx="14">
                  <c:v>10.446434</c:v>
                </c:pt>
                <c:pt idx="15">
                  <c:v>10.256084</c:v>
                </c:pt>
                <c:pt idx="16">
                  <c:v>10.09661</c:v>
                </c:pt>
                <c:pt idx="17">
                  <c:v>10.966638</c:v>
                </c:pt>
                <c:pt idx="18">
                  <c:v>10.808147</c:v>
                </c:pt>
                <c:pt idx="19">
                  <c:v>11.145255000000001</c:v>
                </c:pt>
                <c:pt idx="20">
                  <c:v>11.379325</c:v>
                </c:pt>
                <c:pt idx="21">
                  <c:v>11.2136</c:v>
                </c:pt>
                <c:pt idx="22">
                  <c:v>10.850569</c:v>
                </c:pt>
                <c:pt idx="23">
                  <c:v>11.886448</c:v>
                </c:pt>
                <c:pt idx="24">
                  <c:v>11.838725999999999</c:v>
                </c:pt>
                <c:pt idx="25">
                  <c:v>11.829958</c:v>
                </c:pt>
                <c:pt idx="26">
                  <c:v>11.974472</c:v>
                </c:pt>
                <c:pt idx="27">
                  <c:v>12.62247</c:v>
                </c:pt>
                <c:pt idx="28">
                  <c:v>11.640471</c:v>
                </c:pt>
                <c:pt idx="29">
                  <c:v>12.609215000000001</c:v>
                </c:pt>
                <c:pt idx="30">
                  <c:v>13.227126999999999</c:v>
                </c:pt>
                <c:pt idx="31">
                  <c:v>12.847315999999999</c:v>
                </c:pt>
                <c:pt idx="32">
                  <c:v>12.801413</c:v>
                </c:pt>
                <c:pt idx="33">
                  <c:v>13.760714999999999</c:v>
                </c:pt>
                <c:pt idx="34">
                  <c:v>12.599088</c:v>
                </c:pt>
                <c:pt idx="35">
                  <c:v>13.343354</c:v>
                </c:pt>
                <c:pt idx="36">
                  <c:v>12.68014</c:v>
                </c:pt>
                <c:pt idx="37">
                  <c:v>12.723068</c:v>
                </c:pt>
                <c:pt idx="38">
                  <c:v>13.85819</c:v>
                </c:pt>
                <c:pt idx="39">
                  <c:v>14.006375</c:v>
                </c:pt>
                <c:pt idx="40">
                  <c:v>14.417911</c:v>
                </c:pt>
                <c:pt idx="41">
                  <c:v>14.131057999999999</c:v>
                </c:pt>
                <c:pt idx="42">
                  <c:v>14.384404999999999</c:v>
                </c:pt>
                <c:pt idx="43">
                  <c:v>14.537181</c:v>
                </c:pt>
                <c:pt idx="44">
                  <c:v>15.977651</c:v>
                </c:pt>
                <c:pt idx="45">
                  <c:v>14.567397</c:v>
                </c:pt>
                <c:pt idx="46">
                  <c:v>16.177705</c:v>
                </c:pt>
                <c:pt idx="47">
                  <c:v>16.210913999999999</c:v>
                </c:pt>
                <c:pt idx="48">
                  <c:v>15.817049000000001</c:v>
                </c:pt>
                <c:pt idx="49">
                  <c:v>15.616428000000001</c:v>
                </c:pt>
                <c:pt idx="50">
                  <c:v>16.019998999999999</c:v>
                </c:pt>
                <c:pt idx="51">
                  <c:v>16.118103000000001</c:v>
                </c:pt>
                <c:pt idx="52">
                  <c:v>15.916734</c:v>
                </c:pt>
                <c:pt idx="53">
                  <c:v>16.301696</c:v>
                </c:pt>
                <c:pt idx="54">
                  <c:v>16.187480000000001</c:v>
                </c:pt>
                <c:pt idx="55">
                  <c:v>16.749790000000001</c:v>
                </c:pt>
                <c:pt idx="56">
                  <c:v>16.601239</c:v>
                </c:pt>
                <c:pt idx="57">
                  <c:v>16.580763000000001</c:v>
                </c:pt>
                <c:pt idx="58">
                  <c:v>17.680513999999999</c:v>
                </c:pt>
                <c:pt idx="59">
                  <c:v>17.865929000000001</c:v>
                </c:pt>
                <c:pt idx="60">
                  <c:v>19.228159000000002</c:v>
                </c:pt>
                <c:pt idx="61">
                  <c:v>19.445734000000002</c:v>
                </c:pt>
                <c:pt idx="62">
                  <c:v>21.79185</c:v>
                </c:pt>
                <c:pt idx="63">
                  <c:v>22.949580000000001</c:v>
                </c:pt>
                <c:pt idx="64">
                  <c:v>22.874254000000001</c:v>
                </c:pt>
                <c:pt idx="65">
                  <c:v>22.039878999999999</c:v>
                </c:pt>
              </c:numCache>
            </c:numRef>
          </c:val>
          <c:smooth val="0"/>
          <c:extLst>
            <c:ext xmlns:c16="http://schemas.microsoft.com/office/drawing/2014/chart" uri="{C3380CC4-5D6E-409C-BE32-E72D297353CC}">
              <c16:uniqueId val="{00000000-65C0-4E3D-B7CE-8EDDD8443F19}"/>
            </c:ext>
          </c:extLst>
        </c:ser>
        <c:ser>
          <c:idx val="2"/>
          <c:order val="2"/>
          <c:tx>
            <c:strRef>
              <c:f>'18_ábra_chart'!$H$11</c:f>
              <c:strCache>
                <c:ptCount val="1"/>
                <c:pt idx="0">
                  <c:v>Egyéb</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18_ábra_chart'!$E$12:$E$77</c:f>
              <c:strCache>
                <c:ptCount val="66"/>
                <c:pt idx="0">
                  <c:v>2017. jan</c:v>
                </c:pt>
                <c:pt idx="1">
                  <c:v>2017. feb</c:v>
                </c:pt>
                <c:pt idx="2">
                  <c:v>már</c:v>
                </c:pt>
                <c:pt idx="3">
                  <c:v>ápr</c:v>
                </c:pt>
                <c:pt idx="4">
                  <c:v>máj</c:v>
                </c:pt>
                <c:pt idx="5">
                  <c:v>jún</c:v>
                </c:pt>
                <c:pt idx="6">
                  <c:v>júl</c:v>
                </c:pt>
                <c:pt idx="7">
                  <c:v>aug</c:v>
                </c:pt>
                <c:pt idx="8">
                  <c:v>szept</c:v>
                </c:pt>
                <c:pt idx="9">
                  <c:v>okt</c:v>
                </c:pt>
                <c:pt idx="10">
                  <c:v>nov</c:v>
                </c:pt>
                <c:pt idx="11">
                  <c:v>dec</c:v>
                </c:pt>
                <c:pt idx="12">
                  <c:v>2018. jan</c:v>
                </c:pt>
                <c:pt idx="13">
                  <c:v>2018. feb</c:v>
                </c:pt>
                <c:pt idx="14">
                  <c:v>már</c:v>
                </c:pt>
                <c:pt idx="15">
                  <c:v>ápr</c:v>
                </c:pt>
                <c:pt idx="16">
                  <c:v>máj</c:v>
                </c:pt>
                <c:pt idx="17">
                  <c:v>jún</c:v>
                </c:pt>
                <c:pt idx="18">
                  <c:v>júl</c:v>
                </c:pt>
                <c:pt idx="19">
                  <c:v>aug</c:v>
                </c:pt>
                <c:pt idx="20">
                  <c:v>szept</c:v>
                </c:pt>
                <c:pt idx="21">
                  <c:v>okt</c:v>
                </c:pt>
                <c:pt idx="22">
                  <c:v>nov</c:v>
                </c:pt>
                <c:pt idx="23">
                  <c:v>dec</c:v>
                </c:pt>
                <c:pt idx="24">
                  <c:v>2019. jan</c:v>
                </c:pt>
                <c:pt idx="25">
                  <c:v>2019. feb</c:v>
                </c:pt>
                <c:pt idx="26">
                  <c:v>már</c:v>
                </c:pt>
                <c:pt idx="27">
                  <c:v>ápr</c:v>
                </c:pt>
                <c:pt idx="28">
                  <c:v>máj</c:v>
                </c:pt>
                <c:pt idx="29">
                  <c:v>jún</c:v>
                </c:pt>
                <c:pt idx="30">
                  <c:v>júl</c:v>
                </c:pt>
                <c:pt idx="31">
                  <c:v>aug</c:v>
                </c:pt>
                <c:pt idx="32">
                  <c:v>szept</c:v>
                </c:pt>
                <c:pt idx="33">
                  <c:v>okt</c:v>
                </c:pt>
                <c:pt idx="34">
                  <c:v>nov</c:v>
                </c:pt>
                <c:pt idx="35">
                  <c:v>dec</c:v>
                </c:pt>
                <c:pt idx="36">
                  <c:v>2020. jan</c:v>
                </c:pt>
                <c:pt idx="37">
                  <c:v>2020. feb</c:v>
                </c:pt>
                <c:pt idx="38">
                  <c:v>már</c:v>
                </c:pt>
                <c:pt idx="39">
                  <c:v>ápr</c:v>
                </c:pt>
                <c:pt idx="40">
                  <c:v>máj</c:v>
                </c:pt>
                <c:pt idx="41">
                  <c:v>jún</c:v>
                </c:pt>
                <c:pt idx="42">
                  <c:v>júl</c:v>
                </c:pt>
                <c:pt idx="43">
                  <c:v>aug</c:v>
                </c:pt>
                <c:pt idx="44">
                  <c:v>szept</c:v>
                </c:pt>
                <c:pt idx="45">
                  <c:v>okt</c:v>
                </c:pt>
                <c:pt idx="46">
                  <c:v>nov</c:v>
                </c:pt>
                <c:pt idx="47">
                  <c:v>dec</c:v>
                </c:pt>
                <c:pt idx="48">
                  <c:v>2021. jan</c:v>
                </c:pt>
                <c:pt idx="49">
                  <c:v>2021. feb</c:v>
                </c:pt>
                <c:pt idx="50">
                  <c:v>már</c:v>
                </c:pt>
                <c:pt idx="51">
                  <c:v>ápr</c:v>
                </c:pt>
                <c:pt idx="52">
                  <c:v>máj</c:v>
                </c:pt>
                <c:pt idx="53">
                  <c:v>jún</c:v>
                </c:pt>
                <c:pt idx="54">
                  <c:v>júl</c:v>
                </c:pt>
                <c:pt idx="55">
                  <c:v>aug</c:v>
                </c:pt>
                <c:pt idx="56">
                  <c:v>szept</c:v>
                </c:pt>
                <c:pt idx="57">
                  <c:v>okt</c:v>
                </c:pt>
                <c:pt idx="58">
                  <c:v>nov</c:v>
                </c:pt>
                <c:pt idx="59">
                  <c:v>dec</c:v>
                </c:pt>
                <c:pt idx="60">
                  <c:v>2022. jan</c:v>
                </c:pt>
                <c:pt idx="61">
                  <c:v>2022. feb</c:v>
                </c:pt>
                <c:pt idx="62">
                  <c:v>már</c:v>
                </c:pt>
                <c:pt idx="63">
                  <c:v>ápr</c:v>
                </c:pt>
                <c:pt idx="64">
                  <c:v>máj</c:v>
                </c:pt>
                <c:pt idx="65">
                  <c:v>jún</c:v>
                </c:pt>
              </c:strCache>
            </c:strRef>
          </c:cat>
          <c:val>
            <c:numRef>
              <c:f>'18_ábra_chart'!$H$12:$H$77</c:f>
              <c:numCache>
                <c:formatCode>0.0</c:formatCode>
                <c:ptCount val="66"/>
                <c:pt idx="0">
                  <c:v>3.5443560000000001</c:v>
                </c:pt>
                <c:pt idx="1">
                  <c:v>3.6068248999999999</c:v>
                </c:pt>
                <c:pt idx="2">
                  <c:v>3.7224341999999999</c:v>
                </c:pt>
                <c:pt idx="3">
                  <c:v>3.4497930000000001</c:v>
                </c:pt>
                <c:pt idx="4">
                  <c:v>3.7309939000000001</c:v>
                </c:pt>
                <c:pt idx="5">
                  <c:v>3.6761640999999998</c:v>
                </c:pt>
                <c:pt idx="6">
                  <c:v>3.6804309000000002</c:v>
                </c:pt>
                <c:pt idx="7">
                  <c:v>3.7070447</c:v>
                </c:pt>
                <c:pt idx="8">
                  <c:v>3.4499148000000002</c:v>
                </c:pt>
                <c:pt idx="9">
                  <c:v>3.8743349999999999</c:v>
                </c:pt>
                <c:pt idx="10">
                  <c:v>3.9415279999999999</c:v>
                </c:pt>
                <c:pt idx="11">
                  <c:v>4.1921941</c:v>
                </c:pt>
                <c:pt idx="12">
                  <c:v>3.9120854</c:v>
                </c:pt>
                <c:pt idx="13">
                  <c:v>4.1953693000000003</c:v>
                </c:pt>
                <c:pt idx="14">
                  <c:v>3.9585146999999998</c:v>
                </c:pt>
                <c:pt idx="15">
                  <c:v>4.2167972000000002</c:v>
                </c:pt>
                <c:pt idx="16">
                  <c:v>3.9381409000000001</c:v>
                </c:pt>
                <c:pt idx="17">
                  <c:v>3.9962057999999998</c:v>
                </c:pt>
                <c:pt idx="18">
                  <c:v>3.9306573</c:v>
                </c:pt>
                <c:pt idx="19">
                  <c:v>3.9829672</c:v>
                </c:pt>
                <c:pt idx="20">
                  <c:v>4.0537424</c:v>
                </c:pt>
                <c:pt idx="21">
                  <c:v>4.4497777999999997</c:v>
                </c:pt>
                <c:pt idx="22">
                  <c:v>3.9628095999999999</c:v>
                </c:pt>
                <c:pt idx="23">
                  <c:v>4.0250069000000002</c:v>
                </c:pt>
                <c:pt idx="24">
                  <c:v>3.9160180000000002</c:v>
                </c:pt>
                <c:pt idx="25">
                  <c:v>4.3085456999999998</c:v>
                </c:pt>
                <c:pt idx="26">
                  <c:v>4.2106919999999999</c:v>
                </c:pt>
                <c:pt idx="27">
                  <c:v>4.4856224999999998</c:v>
                </c:pt>
                <c:pt idx="28">
                  <c:v>4.3321698</c:v>
                </c:pt>
                <c:pt idx="29">
                  <c:v>4.5569040999999997</c:v>
                </c:pt>
                <c:pt idx="30">
                  <c:v>4.607812</c:v>
                </c:pt>
                <c:pt idx="31">
                  <c:v>4.2691493999999999</c:v>
                </c:pt>
                <c:pt idx="32">
                  <c:v>4.1981241999999996</c:v>
                </c:pt>
                <c:pt idx="33">
                  <c:v>4.5660746000000003</c:v>
                </c:pt>
                <c:pt idx="34">
                  <c:v>4.9612024999999997</c:v>
                </c:pt>
                <c:pt idx="35">
                  <c:v>5.1998115</c:v>
                </c:pt>
                <c:pt idx="36">
                  <c:v>5.2230445999999997</c:v>
                </c:pt>
                <c:pt idx="37">
                  <c:v>5.8726531</c:v>
                </c:pt>
                <c:pt idx="38">
                  <c:v>5.2519252999999999</c:v>
                </c:pt>
                <c:pt idx="39">
                  <c:v>5.6196298999999996</c:v>
                </c:pt>
                <c:pt idx="40">
                  <c:v>5.6153810000000002</c:v>
                </c:pt>
                <c:pt idx="41">
                  <c:v>5.7027092000000001</c:v>
                </c:pt>
                <c:pt idx="42">
                  <c:v>5.5620263999999997</c:v>
                </c:pt>
                <c:pt idx="43">
                  <c:v>5.9817857999999999</c:v>
                </c:pt>
                <c:pt idx="44">
                  <c:v>5.9056658000000004</c:v>
                </c:pt>
                <c:pt idx="45">
                  <c:v>6.3002155999999996</c:v>
                </c:pt>
                <c:pt idx="46">
                  <c:v>5.8516677000000001</c:v>
                </c:pt>
                <c:pt idx="47">
                  <c:v>6.4690973999999999</c:v>
                </c:pt>
                <c:pt idx="48">
                  <c:v>6.3999639999999998</c:v>
                </c:pt>
                <c:pt idx="49">
                  <c:v>5.6675713999999999</c:v>
                </c:pt>
                <c:pt idx="50">
                  <c:v>5.4368487999999999</c:v>
                </c:pt>
                <c:pt idx="51">
                  <c:v>5.7504869999999997</c:v>
                </c:pt>
                <c:pt idx="52">
                  <c:v>5.5470243000000004</c:v>
                </c:pt>
                <c:pt idx="53">
                  <c:v>5.6916709000000001</c:v>
                </c:pt>
                <c:pt idx="54">
                  <c:v>5.7485778999999999</c:v>
                </c:pt>
                <c:pt idx="55">
                  <c:v>6.0402430999999996</c:v>
                </c:pt>
                <c:pt idx="56">
                  <c:v>6.3121480999999999</c:v>
                </c:pt>
                <c:pt idx="57">
                  <c:v>6.5381372999999998</c:v>
                </c:pt>
                <c:pt idx="58">
                  <c:v>6.3108060000000004</c:v>
                </c:pt>
                <c:pt idx="59">
                  <c:v>6.1977507999999997</c:v>
                </c:pt>
                <c:pt idx="60">
                  <c:v>5.9816954999999998</c:v>
                </c:pt>
                <c:pt idx="61">
                  <c:v>6.2240311000000004</c:v>
                </c:pt>
                <c:pt idx="62">
                  <c:v>6.0889226000000001</c:v>
                </c:pt>
                <c:pt idx="63">
                  <c:v>6.8487035000000001</c:v>
                </c:pt>
                <c:pt idx="64">
                  <c:v>6.1969102999999999</c:v>
                </c:pt>
                <c:pt idx="65">
                  <c:v>6.1526522999999997</c:v>
                </c:pt>
              </c:numCache>
            </c:numRef>
          </c:val>
          <c:smooth val="0"/>
          <c:extLst>
            <c:ext xmlns:c16="http://schemas.microsoft.com/office/drawing/2014/chart" uri="{C3380CC4-5D6E-409C-BE32-E72D297353CC}">
              <c16:uniqueId val="{00000001-65C0-4E3D-B7CE-8EDDD8443F19}"/>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18_ábra_chart'!$G$11</c:f>
              <c:strCache>
                <c:ptCount val="1"/>
                <c:pt idx="0">
                  <c:v>Használt lakások</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strRef>
              <c:f>'18_ábra_chart'!$E$12:$E$77</c:f>
              <c:strCache>
                <c:ptCount val="66"/>
                <c:pt idx="0">
                  <c:v>2017. jan</c:v>
                </c:pt>
                <c:pt idx="1">
                  <c:v>2017. feb</c:v>
                </c:pt>
                <c:pt idx="2">
                  <c:v>már</c:v>
                </c:pt>
                <c:pt idx="3">
                  <c:v>ápr</c:v>
                </c:pt>
                <c:pt idx="4">
                  <c:v>máj</c:v>
                </c:pt>
                <c:pt idx="5">
                  <c:v>jún</c:v>
                </c:pt>
                <c:pt idx="6">
                  <c:v>júl</c:v>
                </c:pt>
                <c:pt idx="7">
                  <c:v>aug</c:v>
                </c:pt>
                <c:pt idx="8">
                  <c:v>szept</c:v>
                </c:pt>
                <c:pt idx="9">
                  <c:v>okt</c:v>
                </c:pt>
                <c:pt idx="10">
                  <c:v>nov</c:v>
                </c:pt>
                <c:pt idx="11">
                  <c:v>dec</c:v>
                </c:pt>
                <c:pt idx="12">
                  <c:v>2018. jan</c:v>
                </c:pt>
                <c:pt idx="13">
                  <c:v>2018. feb</c:v>
                </c:pt>
                <c:pt idx="14">
                  <c:v>már</c:v>
                </c:pt>
                <c:pt idx="15">
                  <c:v>ápr</c:v>
                </c:pt>
                <c:pt idx="16">
                  <c:v>máj</c:v>
                </c:pt>
                <c:pt idx="17">
                  <c:v>jún</c:v>
                </c:pt>
                <c:pt idx="18">
                  <c:v>júl</c:v>
                </c:pt>
                <c:pt idx="19">
                  <c:v>aug</c:v>
                </c:pt>
                <c:pt idx="20">
                  <c:v>szept</c:v>
                </c:pt>
                <c:pt idx="21">
                  <c:v>okt</c:v>
                </c:pt>
                <c:pt idx="22">
                  <c:v>nov</c:v>
                </c:pt>
                <c:pt idx="23">
                  <c:v>dec</c:v>
                </c:pt>
                <c:pt idx="24">
                  <c:v>2019. jan</c:v>
                </c:pt>
                <c:pt idx="25">
                  <c:v>2019. feb</c:v>
                </c:pt>
                <c:pt idx="26">
                  <c:v>már</c:v>
                </c:pt>
                <c:pt idx="27">
                  <c:v>ápr</c:v>
                </c:pt>
                <c:pt idx="28">
                  <c:v>máj</c:v>
                </c:pt>
                <c:pt idx="29">
                  <c:v>jún</c:v>
                </c:pt>
                <c:pt idx="30">
                  <c:v>júl</c:v>
                </c:pt>
                <c:pt idx="31">
                  <c:v>aug</c:v>
                </c:pt>
                <c:pt idx="32">
                  <c:v>szept</c:v>
                </c:pt>
                <c:pt idx="33">
                  <c:v>okt</c:v>
                </c:pt>
                <c:pt idx="34">
                  <c:v>nov</c:v>
                </c:pt>
                <c:pt idx="35">
                  <c:v>dec</c:v>
                </c:pt>
                <c:pt idx="36">
                  <c:v>2020. jan</c:v>
                </c:pt>
                <c:pt idx="37">
                  <c:v>2020. feb</c:v>
                </c:pt>
                <c:pt idx="38">
                  <c:v>már</c:v>
                </c:pt>
                <c:pt idx="39">
                  <c:v>ápr</c:v>
                </c:pt>
                <c:pt idx="40">
                  <c:v>máj</c:v>
                </c:pt>
                <c:pt idx="41">
                  <c:v>jún</c:v>
                </c:pt>
                <c:pt idx="42">
                  <c:v>júl</c:v>
                </c:pt>
                <c:pt idx="43">
                  <c:v>aug</c:v>
                </c:pt>
                <c:pt idx="44">
                  <c:v>szept</c:v>
                </c:pt>
                <c:pt idx="45">
                  <c:v>okt</c:v>
                </c:pt>
                <c:pt idx="46">
                  <c:v>nov</c:v>
                </c:pt>
                <c:pt idx="47">
                  <c:v>dec</c:v>
                </c:pt>
                <c:pt idx="48">
                  <c:v>2021. jan</c:v>
                </c:pt>
                <c:pt idx="49">
                  <c:v>2021. feb</c:v>
                </c:pt>
                <c:pt idx="50">
                  <c:v>már</c:v>
                </c:pt>
                <c:pt idx="51">
                  <c:v>ápr</c:v>
                </c:pt>
                <c:pt idx="52">
                  <c:v>máj</c:v>
                </c:pt>
                <c:pt idx="53">
                  <c:v>jún</c:v>
                </c:pt>
                <c:pt idx="54">
                  <c:v>júl</c:v>
                </c:pt>
                <c:pt idx="55">
                  <c:v>aug</c:v>
                </c:pt>
                <c:pt idx="56">
                  <c:v>szept</c:v>
                </c:pt>
                <c:pt idx="57">
                  <c:v>okt</c:v>
                </c:pt>
                <c:pt idx="58">
                  <c:v>nov</c:v>
                </c:pt>
                <c:pt idx="59">
                  <c:v>dec</c:v>
                </c:pt>
                <c:pt idx="60">
                  <c:v>2022. jan</c:v>
                </c:pt>
                <c:pt idx="61">
                  <c:v>2022. feb</c:v>
                </c:pt>
                <c:pt idx="62">
                  <c:v>már</c:v>
                </c:pt>
                <c:pt idx="63">
                  <c:v>ápr</c:v>
                </c:pt>
                <c:pt idx="64">
                  <c:v>máj</c:v>
                </c:pt>
                <c:pt idx="65">
                  <c:v>jún</c:v>
                </c:pt>
              </c:strCache>
            </c:strRef>
          </c:cat>
          <c:val>
            <c:numRef>
              <c:f>'18_ábra_chart'!$G$12:$G$77</c:f>
              <c:numCache>
                <c:formatCode>0.0</c:formatCode>
                <c:ptCount val="66"/>
                <c:pt idx="0">
                  <c:v>6.5938315999999997</c:v>
                </c:pt>
                <c:pt idx="1">
                  <c:v>6.6659487000000004</c:v>
                </c:pt>
                <c:pt idx="2">
                  <c:v>6.8858740000000003</c:v>
                </c:pt>
                <c:pt idx="3">
                  <c:v>6.9614567000000003</c:v>
                </c:pt>
                <c:pt idx="4">
                  <c:v>7.2501848999999998</c:v>
                </c:pt>
                <c:pt idx="5">
                  <c:v>7.3265077999999999</c:v>
                </c:pt>
                <c:pt idx="6">
                  <c:v>7.2515692999999999</c:v>
                </c:pt>
                <c:pt idx="7">
                  <c:v>7.3167846000000001</c:v>
                </c:pt>
                <c:pt idx="8">
                  <c:v>7.4513040000000004</c:v>
                </c:pt>
                <c:pt idx="9">
                  <c:v>7.3858005999999996</c:v>
                </c:pt>
                <c:pt idx="10">
                  <c:v>7.6273710000000001</c:v>
                </c:pt>
                <c:pt idx="11">
                  <c:v>8.0281178999999998</c:v>
                </c:pt>
                <c:pt idx="12">
                  <c:v>7.9784512000000003</c:v>
                </c:pt>
                <c:pt idx="13">
                  <c:v>8.0626452000000004</c:v>
                </c:pt>
                <c:pt idx="14">
                  <c:v>8.2819489999999991</c:v>
                </c:pt>
                <c:pt idx="15">
                  <c:v>8.6356794000000008</c:v>
                </c:pt>
                <c:pt idx="16">
                  <c:v>8.5112056000000003</c:v>
                </c:pt>
                <c:pt idx="17">
                  <c:v>8.5862902999999999</c:v>
                </c:pt>
                <c:pt idx="18">
                  <c:v>8.6971983000000002</c:v>
                </c:pt>
                <c:pt idx="19">
                  <c:v>8.4947935999999995</c:v>
                </c:pt>
                <c:pt idx="20">
                  <c:v>8.5146128000000001</c:v>
                </c:pt>
                <c:pt idx="21">
                  <c:v>8.7552026000000005</c:v>
                </c:pt>
                <c:pt idx="22">
                  <c:v>8.6344033000000007</c:v>
                </c:pt>
                <c:pt idx="23">
                  <c:v>8.4622662000000002</c:v>
                </c:pt>
                <c:pt idx="24">
                  <c:v>8.9816275999999995</c:v>
                </c:pt>
                <c:pt idx="25">
                  <c:v>9.4531779999999994</c:v>
                </c:pt>
                <c:pt idx="26">
                  <c:v>9.4175068</c:v>
                </c:pt>
                <c:pt idx="27">
                  <c:v>9.9635449999999999</c:v>
                </c:pt>
                <c:pt idx="28">
                  <c:v>9.6238881000000003</c:v>
                </c:pt>
                <c:pt idx="29">
                  <c:v>10.036149999999999</c:v>
                </c:pt>
                <c:pt idx="30">
                  <c:v>10.164339999999999</c:v>
                </c:pt>
                <c:pt idx="31">
                  <c:v>9.8043434000000005</c:v>
                </c:pt>
                <c:pt idx="32">
                  <c:v>9.8858081000000002</c:v>
                </c:pt>
                <c:pt idx="33">
                  <c:v>10.181571</c:v>
                </c:pt>
                <c:pt idx="34">
                  <c:v>10.049497000000001</c:v>
                </c:pt>
                <c:pt idx="35">
                  <c:v>10.222852</c:v>
                </c:pt>
                <c:pt idx="36">
                  <c:v>10.364762000000001</c:v>
                </c:pt>
                <c:pt idx="37">
                  <c:v>10.801942</c:v>
                </c:pt>
                <c:pt idx="38">
                  <c:v>11.287525</c:v>
                </c:pt>
                <c:pt idx="39">
                  <c:v>11.281734999999999</c:v>
                </c:pt>
                <c:pt idx="40">
                  <c:v>10.663798</c:v>
                </c:pt>
                <c:pt idx="41">
                  <c:v>10.902736000000001</c:v>
                </c:pt>
                <c:pt idx="42">
                  <c:v>11.175155999999999</c:v>
                </c:pt>
                <c:pt idx="43">
                  <c:v>11.138624</c:v>
                </c:pt>
                <c:pt idx="44">
                  <c:v>11.855784</c:v>
                </c:pt>
                <c:pt idx="45">
                  <c:v>11.681649</c:v>
                </c:pt>
                <c:pt idx="46">
                  <c:v>11.80444</c:v>
                </c:pt>
                <c:pt idx="47">
                  <c:v>11.815631</c:v>
                </c:pt>
                <c:pt idx="48">
                  <c:v>11.617888000000001</c:v>
                </c:pt>
                <c:pt idx="49">
                  <c:v>12.236518999999999</c:v>
                </c:pt>
                <c:pt idx="50">
                  <c:v>12.819343</c:v>
                </c:pt>
                <c:pt idx="51">
                  <c:v>13.212865000000001</c:v>
                </c:pt>
                <c:pt idx="52">
                  <c:v>13.187973</c:v>
                </c:pt>
                <c:pt idx="53">
                  <c:v>13.274426999999999</c:v>
                </c:pt>
                <c:pt idx="54">
                  <c:v>13.466284</c:v>
                </c:pt>
                <c:pt idx="55">
                  <c:v>13.279623000000001</c:v>
                </c:pt>
                <c:pt idx="56">
                  <c:v>13.177294</c:v>
                </c:pt>
                <c:pt idx="57">
                  <c:v>12.997104</c:v>
                </c:pt>
                <c:pt idx="58">
                  <c:v>13.110887999999999</c:v>
                </c:pt>
                <c:pt idx="59">
                  <c:v>13.059706</c:v>
                </c:pt>
                <c:pt idx="60">
                  <c:v>13.151045999999999</c:v>
                </c:pt>
                <c:pt idx="61">
                  <c:v>13.233946</c:v>
                </c:pt>
                <c:pt idx="62">
                  <c:v>13.660684</c:v>
                </c:pt>
                <c:pt idx="63">
                  <c:v>13.532361</c:v>
                </c:pt>
                <c:pt idx="64">
                  <c:v>13.427994999999999</c:v>
                </c:pt>
                <c:pt idx="65">
                  <c:v>13.869109999999999</c:v>
                </c:pt>
              </c:numCache>
            </c:numRef>
          </c:val>
          <c:smooth val="0"/>
          <c:extLst>
            <c:ext xmlns:c16="http://schemas.microsoft.com/office/drawing/2014/chart" uri="{C3380CC4-5D6E-409C-BE32-E72D297353CC}">
              <c16:uniqueId val="{00000002-65C0-4E3D-B7CE-8EDDD8443F19}"/>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Átlagos szerződéses összeg</a:t>
                </a: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3"/>
        <c:noMultiLvlLbl val="0"/>
      </c:catAx>
      <c:valAx>
        <c:axId val="992978696"/>
        <c:scaling>
          <c:orientation val="minMax"/>
          <c:max val="24"/>
          <c:min val="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illió Ft</a:t>
                </a:r>
              </a:p>
            </c:rich>
          </c:tx>
          <c:layout>
            <c:manualLayout>
              <c:xMode val="edge"/>
              <c:yMode val="edge"/>
              <c:x val="6.3450497808046541E-2"/>
              <c:y val="5.712961717377943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040"/>
        <c:crosses val="autoZero"/>
        <c:crossBetween val="between"/>
        <c:majorUnit val="2"/>
      </c:valAx>
      <c:valAx>
        <c:axId val="1168335592"/>
        <c:scaling>
          <c:orientation val="minMax"/>
          <c:max val="14"/>
        </c:scaling>
        <c:delete val="1"/>
        <c:axPos val="r"/>
        <c:numFmt formatCode="#,##0" sourceLinked="0"/>
        <c:majorTickMark val="out"/>
        <c:minorTickMark val="none"/>
        <c:tickLblPos val="nextTo"/>
        <c:crossAx val="1168340184"/>
        <c:crosses val="max"/>
        <c:crossBetween val="between"/>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legend>
      <c:legendPos val="b"/>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3662466548376513E-2"/>
          <c:y val="6.9831667878138201E-2"/>
          <c:w val="0.84263077233972716"/>
          <c:h val="0.6438740932599154"/>
        </c:manualLayout>
      </c:layout>
      <c:lineChart>
        <c:grouping val="standard"/>
        <c:varyColors val="0"/>
        <c:ser>
          <c:idx val="0"/>
          <c:order val="0"/>
          <c:tx>
            <c:strRef>
              <c:f>'18_ábra_chart'!$J$11</c:f>
              <c:strCache>
                <c:ptCount val="1"/>
                <c:pt idx="0">
                  <c:v>Új lakások</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18_ábra_chart'!$E$12:$E$77</c:f>
              <c:strCache>
                <c:ptCount val="66"/>
                <c:pt idx="0">
                  <c:v>2017. jan</c:v>
                </c:pt>
                <c:pt idx="1">
                  <c:v>2017. feb</c:v>
                </c:pt>
                <c:pt idx="2">
                  <c:v>már</c:v>
                </c:pt>
                <c:pt idx="3">
                  <c:v>ápr</c:v>
                </c:pt>
                <c:pt idx="4">
                  <c:v>máj</c:v>
                </c:pt>
                <c:pt idx="5">
                  <c:v>jún</c:v>
                </c:pt>
                <c:pt idx="6">
                  <c:v>júl</c:v>
                </c:pt>
                <c:pt idx="7">
                  <c:v>aug</c:v>
                </c:pt>
                <c:pt idx="8">
                  <c:v>szept</c:v>
                </c:pt>
                <c:pt idx="9">
                  <c:v>okt</c:v>
                </c:pt>
                <c:pt idx="10">
                  <c:v>nov</c:v>
                </c:pt>
                <c:pt idx="11">
                  <c:v>dec</c:v>
                </c:pt>
                <c:pt idx="12">
                  <c:v>2018. jan</c:v>
                </c:pt>
                <c:pt idx="13">
                  <c:v>2018. feb</c:v>
                </c:pt>
                <c:pt idx="14">
                  <c:v>már</c:v>
                </c:pt>
                <c:pt idx="15">
                  <c:v>ápr</c:v>
                </c:pt>
                <c:pt idx="16">
                  <c:v>máj</c:v>
                </c:pt>
                <c:pt idx="17">
                  <c:v>jún</c:v>
                </c:pt>
                <c:pt idx="18">
                  <c:v>júl</c:v>
                </c:pt>
                <c:pt idx="19">
                  <c:v>aug</c:v>
                </c:pt>
                <c:pt idx="20">
                  <c:v>szept</c:v>
                </c:pt>
                <c:pt idx="21">
                  <c:v>okt</c:v>
                </c:pt>
                <c:pt idx="22">
                  <c:v>nov</c:v>
                </c:pt>
                <c:pt idx="23">
                  <c:v>dec</c:v>
                </c:pt>
                <c:pt idx="24">
                  <c:v>2019. jan</c:v>
                </c:pt>
                <c:pt idx="25">
                  <c:v>2019. feb</c:v>
                </c:pt>
                <c:pt idx="26">
                  <c:v>már</c:v>
                </c:pt>
                <c:pt idx="27">
                  <c:v>ápr</c:v>
                </c:pt>
                <c:pt idx="28">
                  <c:v>máj</c:v>
                </c:pt>
                <c:pt idx="29">
                  <c:v>jún</c:v>
                </c:pt>
                <c:pt idx="30">
                  <c:v>júl</c:v>
                </c:pt>
                <c:pt idx="31">
                  <c:v>aug</c:v>
                </c:pt>
                <c:pt idx="32">
                  <c:v>szept</c:v>
                </c:pt>
                <c:pt idx="33">
                  <c:v>okt</c:v>
                </c:pt>
                <c:pt idx="34">
                  <c:v>nov</c:v>
                </c:pt>
                <c:pt idx="35">
                  <c:v>dec</c:v>
                </c:pt>
                <c:pt idx="36">
                  <c:v>2020. jan</c:v>
                </c:pt>
                <c:pt idx="37">
                  <c:v>2020. feb</c:v>
                </c:pt>
                <c:pt idx="38">
                  <c:v>már</c:v>
                </c:pt>
                <c:pt idx="39">
                  <c:v>ápr</c:v>
                </c:pt>
                <c:pt idx="40">
                  <c:v>máj</c:v>
                </c:pt>
                <c:pt idx="41">
                  <c:v>jún</c:v>
                </c:pt>
                <c:pt idx="42">
                  <c:v>júl</c:v>
                </c:pt>
                <c:pt idx="43">
                  <c:v>aug</c:v>
                </c:pt>
                <c:pt idx="44">
                  <c:v>szept</c:v>
                </c:pt>
                <c:pt idx="45">
                  <c:v>okt</c:v>
                </c:pt>
                <c:pt idx="46">
                  <c:v>nov</c:v>
                </c:pt>
                <c:pt idx="47">
                  <c:v>dec</c:v>
                </c:pt>
                <c:pt idx="48">
                  <c:v>2021. jan</c:v>
                </c:pt>
                <c:pt idx="49">
                  <c:v>2021. feb</c:v>
                </c:pt>
                <c:pt idx="50">
                  <c:v>már</c:v>
                </c:pt>
                <c:pt idx="51">
                  <c:v>ápr</c:v>
                </c:pt>
                <c:pt idx="52">
                  <c:v>máj</c:v>
                </c:pt>
                <c:pt idx="53">
                  <c:v>jún</c:v>
                </c:pt>
                <c:pt idx="54">
                  <c:v>júl</c:v>
                </c:pt>
                <c:pt idx="55">
                  <c:v>aug</c:v>
                </c:pt>
                <c:pt idx="56">
                  <c:v>szept</c:v>
                </c:pt>
                <c:pt idx="57">
                  <c:v>okt</c:v>
                </c:pt>
                <c:pt idx="58">
                  <c:v>nov</c:v>
                </c:pt>
                <c:pt idx="59">
                  <c:v>dec</c:v>
                </c:pt>
                <c:pt idx="60">
                  <c:v>2022. jan</c:v>
                </c:pt>
                <c:pt idx="61">
                  <c:v>2022. feb</c:v>
                </c:pt>
                <c:pt idx="62">
                  <c:v>már</c:v>
                </c:pt>
                <c:pt idx="63">
                  <c:v>ápr</c:v>
                </c:pt>
                <c:pt idx="64">
                  <c:v>máj</c:v>
                </c:pt>
                <c:pt idx="65">
                  <c:v>jún</c:v>
                </c:pt>
              </c:strCache>
            </c:strRef>
          </c:cat>
          <c:val>
            <c:numRef>
              <c:f>'18_ábra_chart'!$J$12:$J$77</c:f>
              <c:numCache>
                <c:formatCode>0.0</c:formatCode>
                <c:ptCount val="66"/>
                <c:pt idx="0">
                  <c:v>17.578416666666666</c:v>
                </c:pt>
                <c:pt idx="1">
                  <c:v>17.9285</c:v>
                </c:pt>
                <c:pt idx="2">
                  <c:v>17.69265</c:v>
                </c:pt>
                <c:pt idx="3">
                  <c:v>18.523641666666666</c:v>
                </c:pt>
                <c:pt idx="4">
                  <c:v>18.426383333333334</c:v>
                </c:pt>
                <c:pt idx="5">
                  <c:v>18.403691666666667</c:v>
                </c:pt>
                <c:pt idx="6">
                  <c:v>18.399683333333332</c:v>
                </c:pt>
                <c:pt idx="7">
                  <c:v>18.589458333333333</c:v>
                </c:pt>
                <c:pt idx="8">
                  <c:v>19.081849999999999</c:v>
                </c:pt>
                <c:pt idx="9">
                  <c:v>18.439708333333332</c:v>
                </c:pt>
                <c:pt idx="10">
                  <c:v>18.471924999999999</c:v>
                </c:pt>
                <c:pt idx="11">
                  <c:v>18.725408333333334</c:v>
                </c:pt>
                <c:pt idx="12">
                  <c:v>18.530391666666667</c:v>
                </c:pt>
                <c:pt idx="13">
                  <c:v>18.747633333333333</c:v>
                </c:pt>
                <c:pt idx="14">
                  <c:v>19.086483333333334</c:v>
                </c:pt>
                <c:pt idx="15">
                  <c:v>19.178549999999998</c:v>
                </c:pt>
                <c:pt idx="16">
                  <c:v>18.959416666666666</c:v>
                </c:pt>
                <c:pt idx="17">
                  <c:v>19.195316666666667</c:v>
                </c:pt>
                <c:pt idx="18">
                  <c:v>19.370833333333334</c:v>
                </c:pt>
                <c:pt idx="19">
                  <c:v>19.070041666666665</c:v>
                </c:pt>
                <c:pt idx="20">
                  <c:v>19.084883333333334</c:v>
                </c:pt>
                <c:pt idx="21">
                  <c:v>19.603808333333333</c:v>
                </c:pt>
                <c:pt idx="22">
                  <c:v>19.313141666666667</c:v>
                </c:pt>
                <c:pt idx="23">
                  <c:v>18.961458333333333</c:v>
                </c:pt>
                <c:pt idx="24">
                  <c:v>19.349183333333333</c:v>
                </c:pt>
                <c:pt idx="25">
                  <c:v>19.261125</c:v>
                </c:pt>
                <c:pt idx="26">
                  <c:v>19.407041666666668</c:v>
                </c:pt>
                <c:pt idx="27">
                  <c:v>19.700700000000001</c:v>
                </c:pt>
                <c:pt idx="28">
                  <c:v>19.264616666666665</c:v>
                </c:pt>
                <c:pt idx="29">
                  <c:v>19.545008333333332</c:v>
                </c:pt>
                <c:pt idx="30">
                  <c:v>19.639125</c:v>
                </c:pt>
                <c:pt idx="31">
                  <c:v>19.838183333333333</c:v>
                </c:pt>
                <c:pt idx="32">
                  <c:v>19.330974999999999</c:v>
                </c:pt>
                <c:pt idx="33">
                  <c:v>20.475024999999999</c:v>
                </c:pt>
                <c:pt idx="34">
                  <c:v>19.630616666666665</c:v>
                </c:pt>
                <c:pt idx="35">
                  <c:v>19.648099999999999</c:v>
                </c:pt>
                <c:pt idx="36">
                  <c:v>19.897666666666666</c:v>
                </c:pt>
                <c:pt idx="37">
                  <c:v>19.352916666666669</c:v>
                </c:pt>
                <c:pt idx="38">
                  <c:v>19.354225</c:v>
                </c:pt>
                <c:pt idx="39">
                  <c:v>19.720191666666668</c:v>
                </c:pt>
                <c:pt idx="40">
                  <c:v>19.770841666666666</c:v>
                </c:pt>
                <c:pt idx="41">
                  <c:v>19.412108333333332</c:v>
                </c:pt>
                <c:pt idx="42">
                  <c:v>19.547825</c:v>
                </c:pt>
                <c:pt idx="43">
                  <c:v>19.728316666666668</c:v>
                </c:pt>
                <c:pt idx="44">
                  <c:v>20.514500000000002</c:v>
                </c:pt>
                <c:pt idx="45">
                  <c:v>20.490124999999999</c:v>
                </c:pt>
                <c:pt idx="46">
                  <c:v>20.149741666666667</c:v>
                </c:pt>
                <c:pt idx="47">
                  <c:v>19.704591666666666</c:v>
                </c:pt>
                <c:pt idx="48">
                  <c:v>19.687283333333333</c:v>
                </c:pt>
                <c:pt idx="49">
                  <c:v>20.644533333333332</c:v>
                </c:pt>
                <c:pt idx="50">
                  <c:v>20.709358333333334</c:v>
                </c:pt>
                <c:pt idx="51">
                  <c:v>20.690916666666666</c:v>
                </c:pt>
                <c:pt idx="52">
                  <c:v>20.528658333333333</c:v>
                </c:pt>
                <c:pt idx="53">
                  <c:v>20.325758333333333</c:v>
                </c:pt>
                <c:pt idx="54">
                  <c:v>20.325041666666667</c:v>
                </c:pt>
                <c:pt idx="55">
                  <c:v>20.539991666666666</c:v>
                </c:pt>
                <c:pt idx="56">
                  <c:v>20.5565</c:v>
                </c:pt>
                <c:pt idx="57">
                  <c:v>20.285766666666667</c:v>
                </c:pt>
                <c:pt idx="58">
                  <c:v>20.962425</c:v>
                </c:pt>
                <c:pt idx="59">
                  <c:v>21.766058333333334</c:v>
                </c:pt>
                <c:pt idx="60">
                  <c:v>21.883975000000003</c:v>
                </c:pt>
                <c:pt idx="61">
                  <c:v>21.540724999999998</c:v>
                </c:pt>
                <c:pt idx="62">
                  <c:v>22.454341666666664</c:v>
                </c:pt>
                <c:pt idx="63">
                  <c:v>22.442616666666666</c:v>
                </c:pt>
                <c:pt idx="64">
                  <c:v>22.522549999999999</c:v>
                </c:pt>
                <c:pt idx="65">
                  <c:v>22.193383333333333</c:v>
                </c:pt>
              </c:numCache>
            </c:numRef>
          </c:val>
          <c:smooth val="0"/>
          <c:extLst>
            <c:ext xmlns:c16="http://schemas.microsoft.com/office/drawing/2014/chart" uri="{C3380CC4-5D6E-409C-BE32-E72D297353CC}">
              <c16:uniqueId val="{00000000-4399-413D-9227-35FE68F66055}"/>
            </c:ext>
          </c:extLst>
        </c:ser>
        <c:ser>
          <c:idx val="2"/>
          <c:order val="2"/>
          <c:tx>
            <c:strRef>
              <c:f>'18_ábra_chart'!$L$11</c:f>
              <c:strCache>
                <c:ptCount val="1"/>
                <c:pt idx="0">
                  <c:v>Egyéb</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18_ábra_chart'!$E$12:$E$77</c:f>
              <c:strCache>
                <c:ptCount val="66"/>
                <c:pt idx="0">
                  <c:v>2017. jan</c:v>
                </c:pt>
                <c:pt idx="1">
                  <c:v>2017. feb</c:v>
                </c:pt>
                <c:pt idx="2">
                  <c:v>már</c:v>
                </c:pt>
                <c:pt idx="3">
                  <c:v>ápr</c:v>
                </c:pt>
                <c:pt idx="4">
                  <c:v>máj</c:v>
                </c:pt>
                <c:pt idx="5">
                  <c:v>jún</c:v>
                </c:pt>
                <c:pt idx="6">
                  <c:v>júl</c:v>
                </c:pt>
                <c:pt idx="7">
                  <c:v>aug</c:v>
                </c:pt>
                <c:pt idx="8">
                  <c:v>szept</c:v>
                </c:pt>
                <c:pt idx="9">
                  <c:v>okt</c:v>
                </c:pt>
                <c:pt idx="10">
                  <c:v>nov</c:v>
                </c:pt>
                <c:pt idx="11">
                  <c:v>dec</c:v>
                </c:pt>
                <c:pt idx="12">
                  <c:v>2018. jan</c:v>
                </c:pt>
                <c:pt idx="13">
                  <c:v>2018. feb</c:v>
                </c:pt>
                <c:pt idx="14">
                  <c:v>már</c:v>
                </c:pt>
                <c:pt idx="15">
                  <c:v>ápr</c:v>
                </c:pt>
                <c:pt idx="16">
                  <c:v>máj</c:v>
                </c:pt>
                <c:pt idx="17">
                  <c:v>jún</c:v>
                </c:pt>
                <c:pt idx="18">
                  <c:v>júl</c:v>
                </c:pt>
                <c:pt idx="19">
                  <c:v>aug</c:v>
                </c:pt>
                <c:pt idx="20">
                  <c:v>szept</c:v>
                </c:pt>
                <c:pt idx="21">
                  <c:v>okt</c:v>
                </c:pt>
                <c:pt idx="22">
                  <c:v>nov</c:v>
                </c:pt>
                <c:pt idx="23">
                  <c:v>dec</c:v>
                </c:pt>
                <c:pt idx="24">
                  <c:v>2019. jan</c:v>
                </c:pt>
                <c:pt idx="25">
                  <c:v>2019. feb</c:v>
                </c:pt>
                <c:pt idx="26">
                  <c:v>már</c:v>
                </c:pt>
                <c:pt idx="27">
                  <c:v>ápr</c:v>
                </c:pt>
                <c:pt idx="28">
                  <c:v>máj</c:v>
                </c:pt>
                <c:pt idx="29">
                  <c:v>jún</c:v>
                </c:pt>
                <c:pt idx="30">
                  <c:v>júl</c:v>
                </c:pt>
                <c:pt idx="31">
                  <c:v>aug</c:v>
                </c:pt>
                <c:pt idx="32">
                  <c:v>szept</c:v>
                </c:pt>
                <c:pt idx="33">
                  <c:v>okt</c:v>
                </c:pt>
                <c:pt idx="34">
                  <c:v>nov</c:v>
                </c:pt>
                <c:pt idx="35">
                  <c:v>dec</c:v>
                </c:pt>
                <c:pt idx="36">
                  <c:v>2020. jan</c:v>
                </c:pt>
                <c:pt idx="37">
                  <c:v>2020. feb</c:v>
                </c:pt>
                <c:pt idx="38">
                  <c:v>már</c:v>
                </c:pt>
                <c:pt idx="39">
                  <c:v>ápr</c:v>
                </c:pt>
                <c:pt idx="40">
                  <c:v>máj</c:v>
                </c:pt>
                <c:pt idx="41">
                  <c:v>jún</c:v>
                </c:pt>
                <c:pt idx="42">
                  <c:v>júl</c:v>
                </c:pt>
                <c:pt idx="43">
                  <c:v>aug</c:v>
                </c:pt>
                <c:pt idx="44">
                  <c:v>szept</c:v>
                </c:pt>
                <c:pt idx="45">
                  <c:v>okt</c:v>
                </c:pt>
                <c:pt idx="46">
                  <c:v>nov</c:v>
                </c:pt>
                <c:pt idx="47">
                  <c:v>dec</c:v>
                </c:pt>
                <c:pt idx="48">
                  <c:v>2021. jan</c:v>
                </c:pt>
                <c:pt idx="49">
                  <c:v>2021. feb</c:v>
                </c:pt>
                <c:pt idx="50">
                  <c:v>már</c:v>
                </c:pt>
                <c:pt idx="51">
                  <c:v>ápr</c:v>
                </c:pt>
                <c:pt idx="52">
                  <c:v>máj</c:v>
                </c:pt>
                <c:pt idx="53">
                  <c:v>jún</c:v>
                </c:pt>
                <c:pt idx="54">
                  <c:v>júl</c:v>
                </c:pt>
                <c:pt idx="55">
                  <c:v>aug</c:v>
                </c:pt>
                <c:pt idx="56">
                  <c:v>szept</c:v>
                </c:pt>
                <c:pt idx="57">
                  <c:v>okt</c:v>
                </c:pt>
                <c:pt idx="58">
                  <c:v>nov</c:v>
                </c:pt>
                <c:pt idx="59">
                  <c:v>dec</c:v>
                </c:pt>
                <c:pt idx="60">
                  <c:v>2022. jan</c:v>
                </c:pt>
                <c:pt idx="61">
                  <c:v>2022. feb</c:v>
                </c:pt>
                <c:pt idx="62">
                  <c:v>már</c:v>
                </c:pt>
                <c:pt idx="63">
                  <c:v>ápr</c:v>
                </c:pt>
                <c:pt idx="64">
                  <c:v>máj</c:v>
                </c:pt>
                <c:pt idx="65">
                  <c:v>jún</c:v>
                </c:pt>
              </c:strCache>
            </c:strRef>
          </c:cat>
          <c:val>
            <c:numRef>
              <c:f>'18_ábra_chart'!$L$12:$L$77</c:f>
              <c:numCache>
                <c:formatCode>0.0</c:formatCode>
                <c:ptCount val="66"/>
                <c:pt idx="0">
                  <c:v>9.3114166666666662</c:v>
                </c:pt>
                <c:pt idx="1">
                  <c:v>9.3734249999999992</c:v>
                </c:pt>
                <c:pt idx="2">
                  <c:v>9.8533999999999988</c:v>
                </c:pt>
                <c:pt idx="3">
                  <c:v>9.309683333333334</c:v>
                </c:pt>
                <c:pt idx="4">
                  <c:v>9.8095249999999989</c:v>
                </c:pt>
                <c:pt idx="5">
                  <c:v>9.7257750000000005</c:v>
                </c:pt>
                <c:pt idx="6">
                  <c:v>9.8536416666666664</c:v>
                </c:pt>
                <c:pt idx="7">
                  <c:v>10.161941666666666</c:v>
                </c:pt>
                <c:pt idx="8">
                  <c:v>9.8136416666666673</c:v>
                </c:pt>
                <c:pt idx="9">
                  <c:v>9.9156833333333338</c:v>
                </c:pt>
                <c:pt idx="10">
                  <c:v>9.7796500000000002</c:v>
                </c:pt>
                <c:pt idx="11">
                  <c:v>10.373866666666666</c:v>
                </c:pt>
                <c:pt idx="12">
                  <c:v>9.9029166666666661</c:v>
                </c:pt>
                <c:pt idx="13">
                  <c:v>11.018008333333334</c:v>
                </c:pt>
                <c:pt idx="14">
                  <c:v>10.357049999999999</c:v>
                </c:pt>
                <c:pt idx="15">
                  <c:v>10.404983333333334</c:v>
                </c:pt>
                <c:pt idx="16">
                  <c:v>11.142241666666665</c:v>
                </c:pt>
                <c:pt idx="17">
                  <c:v>10.697066666666666</c:v>
                </c:pt>
                <c:pt idx="18">
                  <c:v>10.776149999999999</c:v>
                </c:pt>
                <c:pt idx="19">
                  <c:v>10.906208333333334</c:v>
                </c:pt>
                <c:pt idx="20">
                  <c:v>11.272599999999999</c:v>
                </c:pt>
                <c:pt idx="21">
                  <c:v>11.972283333333332</c:v>
                </c:pt>
                <c:pt idx="22">
                  <c:v>11.335091666666665</c:v>
                </c:pt>
                <c:pt idx="23">
                  <c:v>11.054591666666667</c:v>
                </c:pt>
                <c:pt idx="24">
                  <c:v>10.979183333333333</c:v>
                </c:pt>
                <c:pt idx="25">
                  <c:v>11.528958333333334</c:v>
                </c:pt>
                <c:pt idx="26">
                  <c:v>11.718841666666668</c:v>
                </c:pt>
                <c:pt idx="27">
                  <c:v>11.140416666666667</c:v>
                </c:pt>
                <c:pt idx="28">
                  <c:v>11.510441666666667</c:v>
                </c:pt>
                <c:pt idx="29">
                  <c:v>12.138858333333333</c:v>
                </c:pt>
                <c:pt idx="30">
                  <c:v>12.006475</c:v>
                </c:pt>
                <c:pt idx="31">
                  <c:v>11.774875</c:v>
                </c:pt>
                <c:pt idx="32">
                  <c:v>12.067950000000002</c:v>
                </c:pt>
                <c:pt idx="33">
                  <c:v>12.366175</c:v>
                </c:pt>
                <c:pt idx="34">
                  <c:v>12.638449999999999</c:v>
                </c:pt>
                <c:pt idx="35">
                  <c:v>13.095283333333334</c:v>
                </c:pt>
                <c:pt idx="36">
                  <c:v>12.740266666666665</c:v>
                </c:pt>
                <c:pt idx="37">
                  <c:v>14.174691666666668</c:v>
                </c:pt>
                <c:pt idx="38">
                  <c:v>12.576816666666666</c:v>
                </c:pt>
                <c:pt idx="39">
                  <c:v>12.899724999999998</c:v>
                </c:pt>
                <c:pt idx="40">
                  <c:v>12.937950000000001</c:v>
                </c:pt>
                <c:pt idx="41">
                  <c:v>13.712841666666668</c:v>
                </c:pt>
                <c:pt idx="42">
                  <c:v>14.041383333333334</c:v>
                </c:pt>
                <c:pt idx="43">
                  <c:v>14.533466666666667</c:v>
                </c:pt>
                <c:pt idx="44">
                  <c:v>13.757575000000001</c:v>
                </c:pt>
                <c:pt idx="45">
                  <c:v>13.507808333333335</c:v>
                </c:pt>
                <c:pt idx="46">
                  <c:v>13.772233333333332</c:v>
                </c:pt>
                <c:pt idx="47">
                  <c:v>13.427333333333332</c:v>
                </c:pt>
                <c:pt idx="48">
                  <c:v>14.282425000000002</c:v>
                </c:pt>
                <c:pt idx="49">
                  <c:v>12.505508333333333</c:v>
                </c:pt>
                <c:pt idx="50">
                  <c:v>11.304633333333333</c:v>
                </c:pt>
                <c:pt idx="51">
                  <c:v>11.312741666666668</c:v>
                </c:pt>
                <c:pt idx="52">
                  <c:v>10.96705</c:v>
                </c:pt>
                <c:pt idx="53">
                  <c:v>11.694766666666666</c:v>
                </c:pt>
                <c:pt idx="54">
                  <c:v>11.836824999999999</c:v>
                </c:pt>
                <c:pt idx="55">
                  <c:v>12.049225</c:v>
                </c:pt>
                <c:pt idx="56">
                  <c:v>12.957816666666666</c:v>
                </c:pt>
                <c:pt idx="57">
                  <c:v>13.601941666666667</c:v>
                </c:pt>
                <c:pt idx="58">
                  <c:v>13.461425</c:v>
                </c:pt>
                <c:pt idx="59">
                  <c:v>12.839883333333333</c:v>
                </c:pt>
                <c:pt idx="60">
                  <c:v>11.836174999999999</c:v>
                </c:pt>
                <c:pt idx="61">
                  <c:v>12.313924999999999</c:v>
                </c:pt>
                <c:pt idx="62">
                  <c:v>12.4384</c:v>
                </c:pt>
                <c:pt idx="63">
                  <c:v>12.579050000000001</c:v>
                </c:pt>
                <c:pt idx="64">
                  <c:v>11.302</c:v>
                </c:pt>
                <c:pt idx="65">
                  <c:v>12.383608333333333</c:v>
                </c:pt>
              </c:numCache>
            </c:numRef>
          </c:val>
          <c:smooth val="0"/>
          <c:extLst>
            <c:ext xmlns:c16="http://schemas.microsoft.com/office/drawing/2014/chart" uri="{C3380CC4-5D6E-409C-BE32-E72D297353CC}">
              <c16:uniqueId val="{00000001-4399-413D-9227-35FE68F66055}"/>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18_ábra_chart'!$K$11</c:f>
              <c:strCache>
                <c:ptCount val="1"/>
                <c:pt idx="0">
                  <c:v>Használt lakások</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strRef>
              <c:f>'18_ábra_chart'!$E$12:$E$77</c:f>
              <c:strCache>
                <c:ptCount val="66"/>
                <c:pt idx="0">
                  <c:v>2017. jan</c:v>
                </c:pt>
                <c:pt idx="1">
                  <c:v>2017. feb</c:v>
                </c:pt>
                <c:pt idx="2">
                  <c:v>már</c:v>
                </c:pt>
                <c:pt idx="3">
                  <c:v>ápr</c:v>
                </c:pt>
                <c:pt idx="4">
                  <c:v>máj</c:v>
                </c:pt>
                <c:pt idx="5">
                  <c:v>jún</c:v>
                </c:pt>
                <c:pt idx="6">
                  <c:v>júl</c:v>
                </c:pt>
                <c:pt idx="7">
                  <c:v>aug</c:v>
                </c:pt>
                <c:pt idx="8">
                  <c:v>szept</c:v>
                </c:pt>
                <c:pt idx="9">
                  <c:v>okt</c:v>
                </c:pt>
                <c:pt idx="10">
                  <c:v>nov</c:v>
                </c:pt>
                <c:pt idx="11">
                  <c:v>dec</c:v>
                </c:pt>
                <c:pt idx="12">
                  <c:v>2018. jan</c:v>
                </c:pt>
                <c:pt idx="13">
                  <c:v>2018. feb</c:v>
                </c:pt>
                <c:pt idx="14">
                  <c:v>már</c:v>
                </c:pt>
                <c:pt idx="15">
                  <c:v>ápr</c:v>
                </c:pt>
                <c:pt idx="16">
                  <c:v>máj</c:v>
                </c:pt>
                <c:pt idx="17">
                  <c:v>jún</c:v>
                </c:pt>
                <c:pt idx="18">
                  <c:v>júl</c:v>
                </c:pt>
                <c:pt idx="19">
                  <c:v>aug</c:v>
                </c:pt>
                <c:pt idx="20">
                  <c:v>szept</c:v>
                </c:pt>
                <c:pt idx="21">
                  <c:v>okt</c:v>
                </c:pt>
                <c:pt idx="22">
                  <c:v>nov</c:v>
                </c:pt>
                <c:pt idx="23">
                  <c:v>dec</c:v>
                </c:pt>
                <c:pt idx="24">
                  <c:v>2019. jan</c:v>
                </c:pt>
                <c:pt idx="25">
                  <c:v>2019. feb</c:v>
                </c:pt>
                <c:pt idx="26">
                  <c:v>már</c:v>
                </c:pt>
                <c:pt idx="27">
                  <c:v>ápr</c:v>
                </c:pt>
                <c:pt idx="28">
                  <c:v>máj</c:v>
                </c:pt>
                <c:pt idx="29">
                  <c:v>jún</c:v>
                </c:pt>
                <c:pt idx="30">
                  <c:v>júl</c:v>
                </c:pt>
                <c:pt idx="31">
                  <c:v>aug</c:v>
                </c:pt>
                <c:pt idx="32">
                  <c:v>szept</c:v>
                </c:pt>
                <c:pt idx="33">
                  <c:v>okt</c:v>
                </c:pt>
                <c:pt idx="34">
                  <c:v>nov</c:v>
                </c:pt>
                <c:pt idx="35">
                  <c:v>dec</c:v>
                </c:pt>
                <c:pt idx="36">
                  <c:v>2020. jan</c:v>
                </c:pt>
                <c:pt idx="37">
                  <c:v>2020. feb</c:v>
                </c:pt>
                <c:pt idx="38">
                  <c:v>már</c:v>
                </c:pt>
                <c:pt idx="39">
                  <c:v>ápr</c:v>
                </c:pt>
                <c:pt idx="40">
                  <c:v>máj</c:v>
                </c:pt>
                <c:pt idx="41">
                  <c:v>jún</c:v>
                </c:pt>
                <c:pt idx="42">
                  <c:v>júl</c:v>
                </c:pt>
                <c:pt idx="43">
                  <c:v>aug</c:v>
                </c:pt>
                <c:pt idx="44">
                  <c:v>szept</c:v>
                </c:pt>
                <c:pt idx="45">
                  <c:v>okt</c:v>
                </c:pt>
                <c:pt idx="46">
                  <c:v>nov</c:v>
                </c:pt>
                <c:pt idx="47">
                  <c:v>dec</c:v>
                </c:pt>
                <c:pt idx="48">
                  <c:v>2021. jan</c:v>
                </c:pt>
                <c:pt idx="49">
                  <c:v>2021. feb</c:v>
                </c:pt>
                <c:pt idx="50">
                  <c:v>már</c:v>
                </c:pt>
                <c:pt idx="51">
                  <c:v>ápr</c:v>
                </c:pt>
                <c:pt idx="52">
                  <c:v>máj</c:v>
                </c:pt>
                <c:pt idx="53">
                  <c:v>jún</c:v>
                </c:pt>
                <c:pt idx="54">
                  <c:v>júl</c:v>
                </c:pt>
                <c:pt idx="55">
                  <c:v>aug</c:v>
                </c:pt>
                <c:pt idx="56">
                  <c:v>szept</c:v>
                </c:pt>
                <c:pt idx="57">
                  <c:v>okt</c:v>
                </c:pt>
                <c:pt idx="58">
                  <c:v>nov</c:v>
                </c:pt>
                <c:pt idx="59">
                  <c:v>dec</c:v>
                </c:pt>
                <c:pt idx="60">
                  <c:v>2022. jan</c:v>
                </c:pt>
                <c:pt idx="61">
                  <c:v>2022. feb</c:v>
                </c:pt>
                <c:pt idx="62">
                  <c:v>már</c:v>
                </c:pt>
                <c:pt idx="63">
                  <c:v>ápr</c:v>
                </c:pt>
                <c:pt idx="64">
                  <c:v>máj</c:v>
                </c:pt>
                <c:pt idx="65">
                  <c:v>jún</c:v>
                </c:pt>
              </c:strCache>
            </c:strRef>
          </c:cat>
          <c:val>
            <c:numRef>
              <c:f>'18_ábra_chart'!$K$12:$K$77</c:f>
              <c:numCache>
                <c:formatCode>0.0</c:formatCode>
                <c:ptCount val="66"/>
                <c:pt idx="0">
                  <c:v>15.238141666666666</c:v>
                </c:pt>
                <c:pt idx="1">
                  <c:v>15.423683333333335</c:v>
                </c:pt>
                <c:pt idx="2">
                  <c:v>16.094016666666665</c:v>
                </c:pt>
                <c:pt idx="3">
                  <c:v>16.089416666666668</c:v>
                </c:pt>
                <c:pt idx="4">
                  <c:v>16.589308333333332</c:v>
                </c:pt>
                <c:pt idx="5">
                  <c:v>16.573274999999999</c:v>
                </c:pt>
                <c:pt idx="6">
                  <c:v>16.476949999999999</c:v>
                </c:pt>
                <c:pt idx="7">
                  <c:v>16.728583333333333</c:v>
                </c:pt>
                <c:pt idx="8">
                  <c:v>16.725066666666667</c:v>
                </c:pt>
                <c:pt idx="9">
                  <c:v>16.64235</c:v>
                </c:pt>
                <c:pt idx="10">
                  <c:v>16.777649999999998</c:v>
                </c:pt>
                <c:pt idx="11">
                  <c:v>17.158133333333335</c:v>
                </c:pt>
                <c:pt idx="12">
                  <c:v>16.717491666666668</c:v>
                </c:pt>
                <c:pt idx="13">
                  <c:v>16.723424999999999</c:v>
                </c:pt>
                <c:pt idx="14">
                  <c:v>16.958566666666666</c:v>
                </c:pt>
                <c:pt idx="15">
                  <c:v>17.343999999999998</c:v>
                </c:pt>
                <c:pt idx="16">
                  <c:v>17.107424999999999</c:v>
                </c:pt>
                <c:pt idx="17">
                  <c:v>17.20055</c:v>
                </c:pt>
                <c:pt idx="18">
                  <c:v>17.268108333333334</c:v>
                </c:pt>
                <c:pt idx="19">
                  <c:v>17.135283333333334</c:v>
                </c:pt>
                <c:pt idx="20">
                  <c:v>16.8886</c:v>
                </c:pt>
                <c:pt idx="21">
                  <c:v>17.037816666666668</c:v>
                </c:pt>
                <c:pt idx="22">
                  <c:v>16.872150000000001</c:v>
                </c:pt>
                <c:pt idx="23">
                  <c:v>16.458216666666669</c:v>
                </c:pt>
                <c:pt idx="24">
                  <c:v>16.569683333333334</c:v>
                </c:pt>
                <c:pt idx="25">
                  <c:v>16.92895</c:v>
                </c:pt>
                <c:pt idx="26">
                  <c:v>17.001041666666666</c:v>
                </c:pt>
                <c:pt idx="27">
                  <c:v>17.231916666666667</c:v>
                </c:pt>
                <c:pt idx="28">
                  <c:v>17.269483333333334</c:v>
                </c:pt>
                <c:pt idx="29">
                  <c:v>17.246516666666668</c:v>
                </c:pt>
                <c:pt idx="30">
                  <c:v>17.420083333333334</c:v>
                </c:pt>
                <c:pt idx="31">
                  <c:v>17.568324999999998</c:v>
                </c:pt>
                <c:pt idx="32">
                  <c:v>18.072958333333332</c:v>
                </c:pt>
                <c:pt idx="33">
                  <c:v>18.211616666666668</c:v>
                </c:pt>
                <c:pt idx="34">
                  <c:v>18.236625</c:v>
                </c:pt>
                <c:pt idx="35">
                  <c:v>18.280633333333334</c:v>
                </c:pt>
                <c:pt idx="36">
                  <c:v>18.211058333333334</c:v>
                </c:pt>
                <c:pt idx="37">
                  <c:v>18.272766666666666</c:v>
                </c:pt>
                <c:pt idx="38">
                  <c:v>18.423208333333331</c:v>
                </c:pt>
                <c:pt idx="39">
                  <c:v>18.791533333333334</c:v>
                </c:pt>
                <c:pt idx="40">
                  <c:v>18.428599999999999</c:v>
                </c:pt>
                <c:pt idx="41">
                  <c:v>18.568308333333334</c:v>
                </c:pt>
                <c:pt idx="42">
                  <c:v>18.363825000000002</c:v>
                </c:pt>
                <c:pt idx="43">
                  <c:v>18.350633333333334</c:v>
                </c:pt>
                <c:pt idx="44">
                  <c:v>18.716408333333334</c:v>
                </c:pt>
                <c:pt idx="45">
                  <c:v>18.502575</c:v>
                </c:pt>
                <c:pt idx="46">
                  <c:v>18.648116666666667</c:v>
                </c:pt>
                <c:pt idx="47">
                  <c:v>18.604125</c:v>
                </c:pt>
                <c:pt idx="48">
                  <c:v>18.380941666666669</c:v>
                </c:pt>
                <c:pt idx="49">
                  <c:v>19.058266666666665</c:v>
                </c:pt>
                <c:pt idx="50">
                  <c:v>19.043749999999999</c:v>
                </c:pt>
                <c:pt idx="51">
                  <c:v>18.902966666666668</c:v>
                </c:pt>
                <c:pt idx="52">
                  <c:v>19.073225000000001</c:v>
                </c:pt>
                <c:pt idx="53">
                  <c:v>19.059116666666664</c:v>
                </c:pt>
                <c:pt idx="54">
                  <c:v>18.973508333333331</c:v>
                </c:pt>
                <c:pt idx="55">
                  <c:v>19.008283333333335</c:v>
                </c:pt>
                <c:pt idx="56">
                  <c:v>18.955533333333332</c:v>
                </c:pt>
                <c:pt idx="57">
                  <c:v>19.181591666666666</c:v>
                </c:pt>
                <c:pt idx="58">
                  <c:v>19.1998</c:v>
                </c:pt>
                <c:pt idx="59">
                  <c:v>19.307333333333332</c:v>
                </c:pt>
                <c:pt idx="60">
                  <c:v>19.112424999999998</c:v>
                </c:pt>
                <c:pt idx="61">
                  <c:v>18.925758333333334</c:v>
                </c:pt>
                <c:pt idx="62">
                  <c:v>18.951983333333335</c:v>
                </c:pt>
                <c:pt idx="63">
                  <c:v>18.718191666666666</c:v>
                </c:pt>
                <c:pt idx="64">
                  <c:v>18.847950000000001</c:v>
                </c:pt>
                <c:pt idx="65">
                  <c:v>19.271125000000001</c:v>
                </c:pt>
              </c:numCache>
            </c:numRef>
          </c:val>
          <c:smooth val="0"/>
          <c:extLst>
            <c:ext xmlns:c16="http://schemas.microsoft.com/office/drawing/2014/chart" uri="{C3380CC4-5D6E-409C-BE32-E72D297353CC}">
              <c16:uniqueId val="{00000002-4399-413D-9227-35FE68F66055}"/>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Átlagos futamidő</a:t>
                </a:r>
              </a:p>
            </c:rich>
          </c:tx>
          <c:layout>
            <c:manualLayout>
              <c:xMode val="edge"/>
              <c:yMode val="edge"/>
              <c:x val="0.29542891592508652"/>
              <c:y val="0.88145935837218947"/>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3"/>
        <c:noMultiLvlLbl val="0"/>
      </c:catAx>
      <c:valAx>
        <c:axId val="992978696"/>
        <c:scaling>
          <c:orientation val="minMax"/>
          <c:max val="22"/>
          <c:min val="8"/>
        </c:scaling>
        <c:delete val="1"/>
        <c:axPos val="l"/>
        <c:majorGridlines>
          <c:spPr>
            <a:ln w="3175" cap="flat" cmpd="sng" algn="ctr">
              <a:solidFill>
                <a:schemeClr val="bg1">
                  <a:lumMod val="75000"/>
                </a:schemeClr>
              </a:solidFill>
              <a:prstDash val="dash"/>
              <a:round/>
            </a:ln>
            <a:effectLst/>
          </c:spPr>
        </c:majorGridlines>
        <c:numFmt formatCode="#,##0" sourceLinked="0"/>
        <c:majorTickMark val="out"/>
        <c:minorTickMark val="none"/>
        <c:tickLblPos val="nextTo"/>
        <c:crossAx val="992978040"/>
        <c:crosses val="autoZero"/>
        <c:crossBetween val="between"/>
        <c:majorUnit val="2"/>
      </c:valAx>
      <c:valAx>
        <c:axId val="1168335592"/>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Év</a:t>
                </a:r>
              </a:p>
            </c:rich>
          </c:tx>
          <c:layout>
            <c:manualLayout>
              <c:xMode val="edge"/>
              <c:yMode val="edge"/>
              <c:x val="0.78546637398468799"/>
              <c:y val="1.7425954650079935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8340184"/>
        <c:crosses val="max"/>
        <c:crossBetween val="between"/>
        <c:majorUnit val="2"/>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598133166388207E-2"/>
          <c:y val="6.0595555555555555E-2"/>
          <c:w val="0.43159516273541998"/>
          <c:h val="0.6438740932599154"/>
        </c:manualLayout>
      </c:layout>
      <c:lineChart>
        <c:grouping val="standard"/>
        <c:varyColors val="0"/>
        <c:ser>
          <c:idx val="0"/>
          <c:order val="0"/>
          <c:tx>
            <c:strRef>
              <c:f>'18_ábra_chart'!$F$10</c:f>
              <c:strCache>
                <c:ptCount val="1"/>
                <c:pt idx="0">
                  <c:v>New homes</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18_ábra_chart'!$D$12:$D$77</c:f>
              <c:strCache>
                <c:ptCount val="66"/>
                <c:pt idx="0">
                  <c:v>Jan 2017</c:v>
                </c:pt>
                <c:pt idx="1">
                  <c:v>febr.17</c:v>
                </c:pt>
                <c:pt idx="2">
                  <c:v>Mar</c:v>
                </c:pt>
                <c:pt idx="3">
                  <c:v>Apr</c:v>
                </c:pt>
                <c:pt idx="4">
                  <c:v>May</c:v>
                </c:pt>
                <c:pt idx="5">
                  <c:v>Jun</c:v>
                </c:pt>
                <c:pt idx="6">
                  <c:v>Jul</c:v>
                </c:pt>
                <c:pt idx="7">
                  <c:v>Aug</c:v>
                </c:pt>
                <c:pt idx="8">
                  <c:v>Sept</c:v>
                </c:pt>
                <c:pt idx="9">
                  <c:v>Oct</c:v>
                </c:pt>
                <c:pt idx="10">
                  <c:v>Nov</c:v>
                </c:pt>
                <c:pt idx="11">
                  <c:v>Dec</c:v>
                </c:pt>
                <c:pt idx="12">
                  <c:v>Jan 2018</c:v>
                </c:pt>
                <c:pt idx="13">
                  <c:v>febr.18</c:v>
                </c:pt>
                <c:pt idx="14">
                  <c:v>Mar</c:v>
                </c:pt>
                <c:pt idx="15">
                  <c:v>Apr</c:v>
                </c:pt>
                <c:pt idx="16">
                  <c:v>May</c:v>
                </c:pt>
                <c:pt idx="17">
                  <c:v>Jun</c:v>
                </c:pt>
                <c:pt idx="18">
                  <c:v>Jul</c:v>
                </c:pt>
                <c:pt idx="19">
                  <c:v>Aug</c:v>
                </c:pt>
                <c:pt idx="20">
                  <c:v>Sept</c:v>
                </c:pt>
                <c:pt idx="21">
                  <c:v>Oct</c:v>
                </c:pt>
                <c:pt idx="22">
                  <c:v>Nov</c:v>
                </c:pt>
                <c:pt idx="23">
                  <c:v>Dec</c:v>
                </c:pt>
                <c:pt idx="24">
                  <c:v>Jan 2019</c:v>
                </c:pt>
                <c:pt idx="25">
                  <c:v>febr.19</c:v>
                </c:pt>
                <c:pt idx="26">
                  <c:v>Mar</c:v>
                </c:pt>
                <c:pt idx="27">
                  <c:v>Apr</c:v>
                </c:pt>
                <c:pt idx="28">
                  <c:v>May</c:v>
                </c:pt>
                <c:pt idx="29">
                  <c:v>Jun</c:v>
                </c:pt>
                <c:pt idx="30">
                  <c:v>Jul</c:v>
                </c:pt>
                <c:pt idx="31">
                  <c:v>Aug</c:v>
                </c:pt>
                <c:pt idx="32">
                  <c:v>Sept</c:v>
                </c:pt>
                <c:pt idx="33">
                  <c:v>Oct</c:v>
                </c:pt>
                <c:pt idx="34">
                  <c:v>Nov</c:v>
                </c:pt>
                <c:pt idx="35">
                  <c:v>Dec</c:v>
                </c:pt>
                <c:pt idx="36">
                  <c:v>Jan 2020</c:v>
                </c:pt>
                <c:pt idx="37">
                  <c:v>Feb 2020</c:v>
                </c:pt>
                <c:pt idx="38">
                  <c:v>Mar</c:v>
                </c:pt>
                <c:pt idx="39">
                  <c:v>Apr</c:v>
                </c:pt>
                <c:pt idx="40">
                  <c:v>May</c:v>
                </c:pt>
                <c:pt idx="41">
                  <c:v>Jun</c:v>
                </c:pt>
                <c:pt idx="42">
                  <c:v>Jul</c:v>
                </c:pt>
                <c:pt idx="43">
                  <c:v>Aug</c:v>
                </c:pt>
                <c:pt idx="44">
                  <c:v>Sept</c:v>
                </c:pt>
                <c:pt idx="45">
                  <c:v>Oct</c:v>
                </c:pt>
                <c:pt idx="46">
                  <c:v>Nov</c:v>
                </c:pt>
                <c:pt idx="47">
                  <c:v>Dec</c:v>
                </c:pt>
                <c:pt idx="48">
                  <c:v>Jan 2021</c:v>
                </c:pt>
                <c:pt idx="49">
                  <c:v>Feb 2021</c:v>
                </c:pt>
                <c:pt idx="50">
                  <c:v>Mar</c:v>
                </c:pt>
                <c:pt idx="51">
                  <c:v>Apr</c:v>
                </c:pt>
                <c:pt idx="52">
                  <c:v>May</c:v>
                </c:pt>
                <c:pt idx="53">
                  <c:v>Jun</c:v>
                </c:pt>
                <c:pt idx="54">
                  <c:v>Jul</c:v>
                </c:pt>
                <c:pt idx="55">
                  <c:v>Aug</c:v>
                </c:pt>
                <c:pt idx="56">
                  <c:v>Sept</c:v>
                </c:pt>
                <c:pt idx="57">
                  <c:v>Oct</c:v>
                </c:pt>
                <c:pt idx="58">
                  <c:v>Nov</c:v>
                </c:pt>
                <c:pt idx="59">
                  <c:v>Dec</c:v>
                </c:pt>
                <c:pt idx="60">
                  <c:v>Jan 2022</c:v>
                </c:pt>
                <c:pt idx="61">
                  <c:v>Feb 2022</c:v>
                </c:pt>
                <c:pt idx="62">
                  <c:v>Mar</c:v>
                </c:pt>
                <c:pt idx="63">
                  <c:v>Apr</c:v>
                </c:pt>
                <c:pt idx="64">
                  <c:v>May</c:v>
                </c:pt>
                <c:pt idx="65">
                  <c:v>Jun</c:v>
                </c:pt>
              </c:strCache>
            </c:strRef>
          </c:cat>
          <c:val>
            <c:numRef>
              <c:f>'18_ábra_chart'!$F$12:$F$77</c:f>
              <c:numCache>
                <c:formatCode>0.0</c:formatCode>
                <c:ptCount val="66"/>
                <c:pt idx="0">
                  <c:v>8.4024783000000003</c:v>
                </c:pt>
                <c:pt idx="1">
                  <c:v>8.5582265</c:v>
                </c:pt>
                <c:pt idx="2">
                  <c:v>8.7816293000000005</c:v>
                </c:pt>
                <c:pt idx="3">
                  <c:v>8.8966662999999997</c:v>
                </c:pt>
                <c:pt idx="4">
                  <c:v>8.9577784999999999</c:v>
                </c:pt>
                <c:pt idx="5">
                  <c:v>9.3317265000000003</c:v>
                </c:pt>
                <c:pt idx="6">
                  <c:v>8.9882550000000005</c:v>
                </c:pt>
                <c:pt idx="7">
                  <c:v>9.5205230000000007</c:v>
                </c:pt>
                <c:pt idx="8">
                  <c:v>9.5635203000000004</c:v>
                </c:pt>
                <c:pt idx="9">
                  <c:v>9.9493448000000004</c:v>
                </c:pt>
                <c:pt idx="10">
                  <c:v>9.4469823000000002</c:v>
                </c:pt>
                <c:pt idx="11">
                  <c:v>9.5417746000000001</c:v>
                </c:pt>
                <c:pt idx="12">
                  <c:v>9.9649944000000001</c:v>
                </c:pt>
                <c:pt idx="13">
                  <c:v>10.218173</c:v>
                </c:pt>
                <c:pt idx="14">
                  <c:v>10.446434</c:v>
                </c:pt>
                <c:pt idx="15">
                  <c:v>10.256084</c:v>
                </c:pt>
                <c:pt idx="16">
                  <c:v>10.09661</c:v>
                </c:pt>
                <c:pt idx="17">
                  <c:v>10.966638</c:v>
                </c:pt>
                <c:pt idx="18">
                  <c:v>10.808147</c:v>
                </c:pt>
                <c:pt idx="19">
                  <c:v>11.145255000000001</c:v>
                </c:pt>
                <c:pt idx="20">
                  <c:v>11.379325</c:v>
                </c:pt>
                <c:pt idx="21">
                  <c:v>11.2136</c:v>
                </c:pt>
                <c:pt idx="22">
                  <c:v>10.850569</c:v>
                </c:pt>
                <c:pt idx="23">
                  <c:v>11.886448</c:v>
                </c:pt>
                <c:pt idx="24">
                  <c:v>11.838725999999999</c:v>
                </c:pt>
                <c:pt idx="25">
                  <c:v>11.829958</c:v>
                </c:pt>
                <c:pt idx="26">
                  <c:v>11.974472</c:v>
                </c:pt>
                <c:pt idx="27">
                  <c:v>12.62247</c:v>
                </c:pt>
                <c:pt idx="28">
                  <c:v>11.640471</c:v>
                </c:pt>
                <c:pt idx="29">
                  <c:v>12.609215000000001</c:v>
                </c:pt>
                <c:pt idx="30">
                  <c:v>13.227126999999999</c:v>
                </c:pt>
                <c:pt idx="31">
                  <c:v>12.847315999999999</c:v>
                </c:pt>
                <c:pt idx="32">
                  <c:v>12.801413</c:v>
                </c:pt>
                <c:pt idx="33">
                  <c:v>13.760714999999999</c:v>
                </c:pt>
                <c:pt idx="34">
                  <c:v>12.599088</c:v>
                </c:pt>
                <c:pt idx="35">
                  <c:v>13.343354</c:v>
                </c:pt>
                <c:pt idx="36">
                  <c:v>12.68014</c:v>
                </c:pt>
                <c:pt idx="37">
                  <c:v>12.723068</c:v>
                </c:pt>
                <c:pt idx="38">
                  <c:v>13.85819</c:v>
                </c:pt>
                <c:pt idx="39">
                  <c:v>14.006375</c:v>
                </c:pt>
                <c:pt idx="40">
                  <c:v>14.417911</c:v>
                </c:pt>
                <c:pt idx="41">
                  <c:v>14.131057999999999</c:v>
                </c:pt>
                <c:pt idx="42">
                  <c:v>14.384404999999999</c:v>
                </c:pt>
                <c:pt idx="43">
                  <c:v>14.537181</c:v>
                </c:pt>
                <c:pt idx="44">
                  <c:v>15.977651</c:v>
                </c:pt>
                <c:pt idx="45">
                  <c:v>14.567397</c:v>
                </c:pt>
                <c:pt idx="46">
                  <c:v>16.177705</c:v>
                </c:pt>
                <c:pt idx="47">
                  <c:v>16.210913999999999</c:v>
                </c:pt>
                <c:pt idx="48">
                  <c:v>15.817049000000001</c:v>
                </c:pt>
                <c:pt idx="49">
                  <c:v>15.616428000000001</c:v>
                </c:pt>
                <c:pt idx="50">
                  <c:v>16.019998999999999</c:v>
                </c:pt>
                <c:pt idx="51">
                  <c:v>16.118103000000001</c:v>
                </c:pt>
                <c:pt idx="52">
                  <c:v>15.916734</c:v>
                </c:pt>
                <c:pt idx="53">
                  <c:v>16.301696</c:v>
                </c:pt>
                <c:pt idx="54">
                  <c:v>16.187480000000001</c:v>
                </c:pt>
                <c:pt idx="55">
                  <c:v>16.749790000000001</c:v>
                </c:pt>
                <c:pt idx="56">
                  <c:v>16.601239</c:v>
                </c:pt>
                <c:pt idx="57">
                  <c:v>16.580763000000001</c:v>
                </c:pt>
                <c:pt idx="58">
                  <c:v>17.680513999999999</c:v>
                </c:pt>
                <c:pt idx="59">
                  <c:v>17.865929000000001</c:v>
                </c:pt>
                <c:pt idx="60">
                  <c:v>19.228159000000002</c:v>
                </c:pt>
                <c:pt idx="61">
                  <c:v>19.445734000000002</c:v>
                </c:pt>
                <c:pt idx="62">
                  <c:v>21.79185</c:v>
                </c:pt>
                <c:pt idx="63">
                  <c:v>22.949580000000001</c:v>
                </c:pt>
                <c:pt idx="64">
                  <c:v>22.874254000000001</c:v>
                </c:pt>
                <c:pt idx="65">
                  <c:v>22.039878999999999</c:v>
                </c:pt>
              </c:numCache>
            </c:numRef>
          </c:val>
          <c:smooth val="0"/>
          <c:extLst>
            <c:ext xmlns:c16="http://schemas.microsoft.com/office/drawing/2014/chart" uri="{C3380CC4-5D6E-409C-BE32-E72D297353CC}">
              <c16:uniqueId val="{00000000-1CB0-4C77-A258-647F3D41C410}"/>
            </c:ext>
          </c:extLst>
        </c:ser>
        <c:ser>
          <c:idx val="2"/>
          <c:order val="2"/>
          <c:tx>
            <c:strRef>
              <c:f>'18_ábra_chart'!$H$10</c:f>
              <c:strCache>
                <c:ptCount val="1"/>
                <c:pt idx="0">
                  <c:v>Other</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18_ábra_chart'!$D$12:$D$77</c:f>
              <c:strCache>
                <c:ptCount val="66"/>
                <c:pt idx="0">
                  <c:v>Jan 2017</c:v>
                </c:pt>
                <c:pt idx="1">
                  <c:v>febr.17</c:v>
                </c:pt>
                <c:pt idx="2">
                  <c:v>Mar</c:v>
                </c:pt>
                <c:pt idx="3">
                  <c:v>Apr</c:v>
                </c:pt>
                <c:pt idx="4">
                  <c:v>May</c:v>
                </c:pt>
                <c:pt idx="5">
                  <c:v>Jun</c:v>
                </c:pt>
                <c:pt idx="6">
                  <c:v>Jul</c:v>
                </c:pt>
                <c:pt idx="7">
                  <c:v>Aug</c:v>
                </c:pt>
                <c:pt idx="8">
                  <c:v>Sept</c:v>
                </c:pt>
                <c:pt idx="9">
                  <c:v>Oct</c:v>
                </c:pt>
                <c:pt idx="10">
                  <c:v>Nov</c:v>
                </c:pt>
                <c:pt idx="11">
                  <c:v>Dec</c:v>
                </c:pt>
                <c:pt idx="12">
                  <c:v>Jan 2018</c:v>
                </c:pt>
                <c:pt idx="13">
                  <c:v>febr.18</c:v>
                </c:pt>
                <c:pt idx="14">
                  <c:v>Mar</c:v>
                </c:pt>
                <c:pt idx="15">
                  <c:v>Apr</c:v>
                </c:pt>
                <c:pt idx="16">
                  <c:v>May</c:v>
                </c:pt>
                <c:pt idx="17">
                  <c:v>Jun</c:v>
                </c:pt>
                <c:pt idx="18">
                  <c:v>Jul</c:v>
                </c:pt>
                <c:pt idx="19">
                  <c:v>Aug</c:v>
                </c:pt>
                <c:pt idx="20">
                  <c:v>Sept</c:v>
                </c:pt>
                <c:pt idx="21">
                  <c:v>Oct</c:v>
                </c:pt>
                <c:pt idx="22">
                  <c:v>Nov</c:v>
                </c:pt>
                <c:pt idx="23">
                  <c:v>Dec</c:v>
                </c:pt>
                <c:pt idx="24">
                  <c:v>Jan 2019</c:v>
                </c:pt>
                <c:pt idx="25">
                  <c:v>febr.19</c:v>
                </c:pt>
                <c:pt idx="26">
                  <c:v>Mar</c:v>
                </c:pt>
                <c:pt idx="27">
                  <c:v>Apr</c:v>
                </c:pt>
                <c:pt idx="28">
                  <c:v>May</c:v>
                </c:pt>
                <c:pt idx="29">
                  <c:v>Jun</c:v>
                </c:pt>
                <c:pt idx="30">
                  <c:v>Jul</c:v>
                </c:pt>
                <c:pt idx="31">
                  <c:v>Aug</c:v>
                </c:pt>
                <c:pt idx="32">
                  <c:v>Sept</c:v>
                </c:pt>
                <c:pt idx="33">
                  <c:v>Oct</c:v>
                </c:pt>
                <c:pt idx="34">
                  <c:v>Nov</c:v>
                </c:pt>
                <c:pt idx="35">
                  <c:v>Dec</c:v>
                </c:pt>
                <c:pt idx="36">
                  <c:v>Jan 2020</c:v>
                </c:pt>
                <c:pt idx="37">
                  <c:v>Feb 2020</c:v>
                </c:pt>
                <c:pt idx="38">
                  <c:v>Mar</c:v>
                </c:pt>
                <c:pt idx="39">
                  <c:v>Apr</c:v>
                </c:pt>
                <c:pt idx="40">
                  <c:v>May</c:v>
                </c:pt>
                <c:pt idx="41">
                  <c:v>Jun</c:v>
                </c:pt>
                <c:pt idx="42">
                  <c:v>Jul</c:v>
                </c:pt>
                <c:pt idx="43">
                  <c:v>Aug</c:v>
                </c:pt>
                <c:pt idx="44">
                  <c:v>Sept</c:v>
                </c:pt>
                <c:pt idx="45">
                  <c:v>Oct</c:v>
                </c:pt>
                <c:pt idx="46">
                  <c:v>Nov</c:v>
                </c:pt>
                <c:pt idx="47">
                  <c:v>Dec</c:v>
                </c:pt>
                <c:pt idx="48">
                  <c:v>Jan 2021</c:v>
                </c:pt>
                <c:pt idx="49">
                  <c:v>Feb 2021</c:v>
                </c:pt>
                <c:pt idx="50">
                  <c:v>Mar</c:v>
                </c:pt>
                <c:pt idx="51">
                  <c:v>Apr</c:v>
                </c:pt>
                <c:pt idx="52">
                  <c:v>May</c:v>
                </c:pt>
                <c:pt idx="53">
                  <c:v>Jun</c:v>
                </c:pt>
                <c:pt idx="54">
                  <c:v>Jul</c:v>
                </c:pt>
                <c:pt idx="55">
                  <c:v>Aug</c:v>
                </c:pt>
                <c:pt idx="56">
                  <c:v>Sept</c:v>
                </c:pt>
                <c:pt idx="57">
                  <c:v>Oct</c:v>
                </c:pt>
                <c:pt idx="58">
                  <c:v>Nov</c:v>
                </c:pt>
                <c:pt idx="59">
                  <c:v>Dec</c:v>
                </c:pt>
                <c:pt idx="60">
                  <c:v>Jan 2022</c:v>
                </c:pt>
                <c:pt idx="61">
                  <c:v>Feb 2022</c:v>
                </c:pt>
                <c:pt idx="62">
                  <c:v>Mar</c:v>
                </c:pt>
                <c:pt idx="63">
                  <c:v>Apr</c:v>
                </c:pt>
                <c:pt idx="64">
                  <c:v>May</c:v>
                </c:pt>
                <c:pt idx="65">
                  <c:v>Jun</c:v>
                </c:pt>
              </c:strCache>
            </c:strRef>
          </c:cat>
          <c:val>
            <c:numRef>
              <c:f>'18_ábra_chart'!$H$12:$H$77</c:f>
              <c:numCache>
                <c:formatCode>0.0</c:formatCode>
                <c:ptCount val="66"/>
                <c:pt idx="0">
                  <c:v>3.5443560000000001</c:v>
                </c:pt>
                <c:pt idx="1">
                  <c:v>3.6068248999999999</c:v>
                </c:pt>
                <c:pt idx="2">
                  <c:v>3.7224341999999999</c:v>
                </c:pt>
                <c:pt idx="3">
                  <c:v>3.4497930000000001</c:v>
                </c:pt>
                <c:pt idx="4">
                  <c:v>3.7309939000000001</c:v>
                </c:pt>
                <c:pt idx="5">
                  <c:v>3.6761640999999998</c:v>
                </c:pt>
                <c:pt idx="6">
                  <c:v>3.6804309000000002</c:v>
                </c:pt>
                <c:pt idx="7">
                  <c:v>3.7070447</c:v>
                </c:pt>
                <c:pt idx="8">
                  <c:v>3.4499148000000002</c:v>
                </c:pt>
                <c:pt idx="9">
                  <c:v>3.8743349999999999</c:v>
                </c:pt>
                <c:pt idx="10">
                  <c:v>3.9415279999999999</c:v>
                </c:pt>
                <c:pt idx="11">
                  <c:v>4.1921941</c:v>
                </c:pt>
                <c:pt idx="12">
                  <c:v>3.9120854</c:v>
                </c:pt>
                <c:pt idx="13">
                  <c:v>4.1953693000000003</c:v>
                </c:pt>
                <c:pt idx="14">
                  <c:v>3.9585146999999998</c:v>
                </c:pt>
                <c:pt idx="15">
                  <c:v>4.2167972000000002</c:v>
                </c:pt>
                <c:pt idx="16">
                  <c:v>3.9381409000000001</c:v>
                </c:pt>
                <c:pt idx="17">
                  <c:v>3.9962057999999998</c:v>
                </c:pt>
                <c:pt idx="18">
                  <c:v>3.9306573</c:v>
                </c:pt>
                <c:pt idx="19">
                  <c:v>3.9829672</c:v>
                </c:pt>
                <c:pt idx="20">
                  <c:v>4.0537424</c:v>
                </c:pt>
                <c:pt idx="21">
                  <c:v>4.4497777999999997</c:v>
                </c:pt>
                <c:pt idx="22">
                  <c:v>3.9628095999999999</c:v>
                </c:pt>
                <c:pt idx="23">
                  <c:v>4.0250069000000002</c:v>
                </c:pt>
                <c:pt idx="24">
                  <c:v>3.9160180000000002</c:v>
                </c:pt>
                <c:pt idx="25">
                  <c:v>4.3085456999999998</c:v>
                </c:pt>
                <c:pt idx="26">
                  <c:v>4.2106919999999999</c:v>
                </c:pt>
                <c:pt idx="27">
                  <c:v>4.4856224999999998</c:v>
                </c:pt>
                <c:pt idx="28">
                  <c:v>4.3321698</c:v>
                </c:pt>
                <c:pt idx="29">
                  <c:v>4.5569040999999997</c:v>
                </c:pt>
                <c:pt idx="30">
                  <c:v>4.607812</c:v>
                </c:pt>
                <c:pt idx="31">
                  <c:v>4.2691493999999999</c:v>
                </c:pt>
                <c:pt idx="32">
                  <c:v>4.1981241999999996</c:v>
                </c:pt>
                <c:pt idx="33">
                  <c:v>4.5660746000000003</c:v>
                </c:pt>
                <c:pt idx="34">
                  <c:v>4.9612024999999997</c:v>
                </c:pt>
                <c:pt idx="35">
                  <c:v>5.1998115</c:v>
                </c:pt>
                <c:pt idx="36">
                  <c:v>5.2230445999999997</c:v>
                </c:pt>
                <c:pt idx="37">
                  <c:v>5.8726531</c:v>
                </c:pt>
                <c:pt idx="38">
                  <c:v>5.2519252999999999</c:v>
                </c:pt>
                <c:pt idx="39">
                  <c:v>5.6196298999999996</c:v>
                </c:pt>
                <c:pt idx="40">
                  <c:v>5.6153810000000002</c:v>
                </c:pt>
                <c:pt idx="41">
                  <c:v>5.7027092000000001</c:v>
                </c:pt>
                <c:pt idx="42">
                  <c:v>5.5620263999999997</c:v>
                </c:pt>
                <c:pt idx="43">
                  <c:v>5.9817857999999999</c:v>
                </c:pt>
                <c:pt idx="44">
                  <c:v>5.9056658000000004</c:v>
                </c:pt>
                <c:pt idx="45">
                  <c:v>6.3002155999999996</c:v>
                </c:pt>
                <c:pt idx="46">
                  <c:v>5.8516677000000001</c:v>
                </c:pt>
                <c:pt idx="47">
                  <c:v>6.4690973999999999</c:v>
                </c:pt>
                <c:pt idx="48">
                  <c:v>6.3999639999999998</c:v>
                </c:pt>
                <c:pt idx="49">
                  <c:v>5.6675713999999999</c:v>
                </c:pt>
                <c:pt idx="50">
                  <c:v>5.4368487999999999</c:v>
                </c:pt>
                <c:pt idx="51">
                  <c:v>5.7504869999999997</c:v>
                </c:pt>
                <c:pt idx="52">
                  <c:v>5.5470243000000004</c:v>
                </c:pt>
                <c:pt idx="53">
                  <c:v>5.6916709000000001</c:v>
                </c:pt>
                <c:pt idx="54">
                  <c:v>5.7485778999999999</c:v>
                </c:pt>
                <c:pt idx="55">
                  <c:v>6.0402430999999996</c:v>
                </c:pt>
                <c:pt idx="56">
                  <c:v>6.3121480999999999</c:v>
                </c:pt>
                <c:pt idx="57">
                  <c:v>6.5381372999999998</c:v>
                </c:pt>
                <c:pt idx="58">
                  <c:v>6.3108060000000004</c:v>
                </c:pt>
                <c:pt idx="59">
                  <c:v>6.1977507999999997</c:v>
                </c:pt>
                <c:pt idx="60">
                  <c:v>5.9816954999999998</c:v>
                </c:pt>
                <c:pt idx="61">
                  <c:v>6.2240311000000004</c:v>
                </c:pt>
                <c:pt idx="62">
                  <c:v>6.0889226000000001</c:v>
                </c:pt>
                <c:pt idx="63">
                  <c:v>6.8487035000000001</c:v>
                </c:pt>
                <c:pt idx="64">
                  <c:v>6.1969102999999999</c:v>
                </c:pt>
                <c:pt idx="65">
                  <c:v>6.1526522999999997</c:v>
                </c:pt>
              </c:numCache>
            </c:numRef>
          </c:val>
          <c:smooth val="0"/>
          <c:extLst>
            <c:ext xmlns:c16="http://schemas.microsoft.com/office/drawing/2014/chart" uri="{C3380CC4-5D6E-409C-BE32-E72D297353CC}">
              <c16:uniqueId val="{00000001-1CB0-4C77-A258-647F3D41C410}"/>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18_ábra_chart'!$G$10</c:f>
              <c:strCache>
                <c:ptCount val="1"/>
                <c:pt idx="0">
                  <c:v>Used homes</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strRef>
              <c:f>'18_ábra_chart'!$D$12:$D$77</c:f>
              <c:strCache>
                <c:ptCount val="66"/>
                <c:pt idx="0">
                  <c:v>Jan 2017</c:v>
                </c:pt>
                <c:pt idx="1">
                  <c:v>febr.17</c:v>
                </c:pt>
                <c:pt idx="2">
                  <c:v>Mar</c:v>
                </c:pt>
                <c:pt idx="3">
                  <c:v>Apr</c:v>
                </c:pt>
                <c:pt idx="4">
                  <c:v>May</c:v>
                </c:pt>
                <c:pt idx="5">
                  <c:v>Jun</c:v>
                </c:pt>
                <c:pt idx="6">
                  <c:v>Jul</c:v>
                </c:pt>
                <c:pt idx="7">
                  <c:v>Aug</c:v>
                </c:pt>
                <c:pt idx="8">
                  <c:v>Sept</c:v>
                </c:pt>
                <c:pt idx="9">
                  <c:v>Oct</c:v>
                </c:pt>
                <c:pt idx="10">
                  <c:v>Nov</c:v>
                </c:pt>
                <c:pt idx="11">
                  <c:v>Dec</c:v>
                </c:pt>
                <c:pt idx="12">
                  <c:v>Jan 2018</c:v>
                </c:pt>
                <c:pt idx="13">
                  <c:v>febr.18</c:v>
                </c:pt>
                <c:pt idx="14">
                  <c:v>Mar</c:v>
                </c:pt>
                <c:pt idx="15">
                  <c:v>Apr</c:v>
                </c:pt>
                <c:pt idx="16">
                  <c:v>May</c:v>
                </c:pt>
                <c:pt idx="17">
                  <c:v>Jun</c:v>
                </c:pt>
                <c:pt idx="18">
                  <c:v>Jul</c:v>
                </c:pt>
                <c:pt idx="19">
                  <c:v>Aug</c:v>
                </c:pt>
                <c:pt idx="20">
                  <c:v>Sept</c:v>
                </c:pt>
                <c:pt idx="21">
                  <c:v>Oct</c:v>
                </c:pt>
                <c:pt idx="22">
                  <c:v>Nov</c:v>
                </c:pt>
                <c:pt idx="23">
                  <c:v>Dec</c:v>
                </c:pt>
                <c:pt idx="24">
                  <c:v>Jan 2019</c:v>
                </c:pt>
                <c:pt idx="25">
                  <c:v>febr.19</c:v>
                </c:pt>
                <c:pt idx="26">
                  <c:v>Mar</c:v>
                </c:pt>
                <c:pt idx="27">
                  <c:v>Apr</c:v>
                </c:pt>
                <c:pt idx="28">
                  <c:v>May</c:v>
                </c:pt>
                <c:pt idx="29">
                  <c:v>Jun</c:v>
                </c:pt>
                <c:pt idx="30">
                  <c:v>Jul</c:v>
                </c:pt>
                <c:pt idx="31">
                  <c:v>Aug</c:v>
                </c:pt>
                <c:pt idx="32">
                  <c:v>Sept</c:v>
                </c:pt>
                <c:pt idx="33">
                  <c:v>Oct</c:v>
                </c:pt>
                <c:pt idx="34">
                  <c:v>Nov</c:v>
                </c:pt>
                <c:pt idx="35">
                  <c:v>Dec</c:v>
                </c:pt>
                <c:pt idx="36">
                  <c:v>Jan 2020</c:v>
                </c:pt>
                <c:pt idx="37">
                  <c:v>Feb 2020</c:v>
                </c:pt>
                <c:pt idx="38">
                  <c:v>Mar</c:v>
                </c:pt>
                <c:pt idx="39">
                  <c:v>Apr</c:v>
                </c:pt>
                <c:pt idx="40">
                  <c:v>May</c:v>
                </c:pt>
                <c:pt idx="41">
                  <c:v>Jun</c:v>
                </c:pt>
                <c:pt idx="42">
                  <c:v>Jul</c:v>
                </c:pt>
                <c:pt idx="43">
                  <c:v>Aug</c:v>
                </c:pt>
                <c:pt idx="44">
                  <c:v>Sept</c:v>
                </c:pt>
                <c:pt idx="45">
                  <c:v>Oct</c:v>
                </c:pt>
                <c:pt idx="46">
                  <c:v>Nov</c:v>
                </c:pt>
                <c:pt idx="47">
                  <c:v>Dec</c:v>
                </c:pt>
                <c:pt idx="48">
                  <c:v>Jan 2021</c:v>
                </c:pt>
                <c:pt idx="49">
                  <c:v>Feb 2021</c:v>
                </c:pt>
                <c:pt idx="50">
                  <c:v>Mar</c:v>
                </c:pt>
                <c:pt idx="51">
                  <c:v>Apr</c:v>
                </c:pt>
                <c:pt idx="52">
                  <c:v>May</c:v>
                </c:pt>
                <c:pt idx="53">
                  <c:v>Jun</c:v>
                </c:pt>
                <c:pt idx="54">
                  <c:v>Jul</c:v>
                </c:pt>
                <c:pt idx="55">
                  <c:v>Aug</c:v>
                </c:pt>
                <c:pt idx="56">
                  <c:v>Sept</c:v>
                </c:pt>
                <c:pt idx="57">
                  <c:v>Oct</c:v>
                </c:pt>
                <c:pt idx="58">
                  <c:v>Nov</c:v>
                </c:pt>
                <c:pt idx="59">
                  <c:v>Dec</c:v>
                </c:pt>
                <c:pt idx="60">
                  <c:v>Jan 2022</c:v>
                </c:pt>
                <c:pt idx="61">
                  <c:v>Feb 2022</c:v>
                </c:pt>
                <c:pt idx="62">
                  <c:v>Mar</c:v>
                </c:pt>
                <c:pt idx="63">
                  <c:v>Apr</c:v>
                </c:pt>
                <c:pt idx="64">
                  <c:v>May</c:v>
                </c:pt>
                <c:pt idx="65">
                  <c:v>Jun</c:v>
                </c:pt>
              </c:strCache>
            </c:strRef>
          </c:cat>
          <c:val>
            <c:numRef>
              <c:f>'18_ábra_chart'!$G$12:$G$77</c:f>
              <c:numCache>
                <c:formatCode>0.0</c:formatCode>
                <c:ptCount val="66"/>
                <c:pt idx="0">
                  <c:v>6.5938315999999997</c:v>
                </c:pt>
                <c:pt idx="1">
                  <c:v>6.6659487000000004</c:v>
                </c:pt>
                <c:pt idx="2">
                  <c:v>6.8858740000000003</c:v>
                </c:pt>
                <c:pt idx="3">
                  <c:v>6.9614567000000003</c:v>
                </c:pt>
                <c:pt idx="4">
                  <c:v>7.2501848999999998</c:v>
                </c:pt>
                <c:pt idx="5">
                  <c:v>7.3265077999999999</c:v>
                </c:pt>
                <c:pt idx="6">
                  <c:v>7.2515692999999999</c:v>
                </c:pt>
                <c:pt idx="7">
                  <c:v>7.3167846000000001</c:v>
                </c:pt>
                <c:pt idx="8">
                  <c:v>7.4513040000000004</c:v>
                </c:pt>
                <c:pt idx="9">
                  <c:v>7.3858005999999996</c:v>
                </c:pt>
                <c:pt idx="10">
                  <c:v>7.6273710000000001</c:v>
                </c:pt>
                <c:pt idx="11">
                  <c:v>8.0281178999999998</c:v>
                </c:pt>
                <c:pt idx="12">
                  <c:v>7.9784512000000003</c:v>
                </c:pt>
                <c:pt idx="13">
                  <c:v>8.0626452000000004</c:v>
                </c:pt>
                <c:pt idx="14">
                  <c:v>8.2819489999999991</c:v>
                </c:pt>
                <c:pt idx="15">
                  <c:v>8.6356794000000008</c:v>
                </c:pt>
                <c:pt idx="16">
                  <c:v>8.5112056000000003</c:v>
                </c:pt>
                <c:pt idx="17">
                  <c:v>8.5862902999999999</c:v>
                </c:pt>
                <c:pt idx="18">
                  <c:v>8.6971983000000002</c:v>
                </c:pt>
                <c:pt idx="19">
                  <c:v>8.4947935999999995</c:v>
                </c:pt>
                <c:pt idx="20">
                  <c:v>8.5146128000000001</c:v>
                </c:pt>
                <c:pt idx="21">
                  <c:v>8.7552026000000005</c:v>
                </c:pt>
                <c:pt idx="22">
                  <c:v>8.6344033000000007</c:v>
                </c:pt>
                <c:pt idx="23">
                  <c:v>8.4622662000000002</c:v>
                </c:pt>
                <c:pt idx="24">
                  <c:v>8.9816275999999995</c:v>
                </c:pt>
                <c:pt idx="25">
                  <c:v>9.4531779999999994</c:v>
                </c:pt>
                <c:pt idx="26">
                  <c:v>9.4175068</c:v>
                </c:pt>
                <c:pt idx="27">
                  <c:v>9.9635449999999999</c:v>
                </c:pt>
                <c:pt idx="28">
                  <c:v>9.6238881000000003</c:v>
                </c:pt>
                <c:pt idx="29">
                  <c:v>10.036149999999999</c:v>
                </c:pt>
                <c:pt idx="30">
                  <c:v>10.164339999999999</c:v>
                </c:pt>
                <c:pt idx="31">
                  <c:v>9.8043434000000005</c:v>
                </c:pt>
                <c:pt idx="32">
                  <c:v>9.8858081000000002</c:v>
                </c:pt>
                <c:pt idx="33">
                  <c:v>10.181571</c:v>
                </c:pt>
                <c:pt idx="34">
                  <c:v>10.049497000000001</c:v>
                </c:pt>
                <c:pt idx="35">
                  <c:v>10.222852</c:v>
                </c:pt>
                <c:pt idx="36">
                  <c:v>10.364762000000001</c:v>
                </c:pt>
                <c:pt idx="37">
                  <c:v>10.801942</c:v>
                </c:pt>
                <c:pt idx="38">
                  <c:v>11.287525</c:v>
                </c:pt>
                <c:pt idx="39">
                  <c:v>11.281734999999999</c:v>
                </c:pt>
                <c:pt idx="40">
                  <c:v>10.663798</c:v>
                </c:pt>
                <c:pt idx="41">
                  <c:v>10.902736000000001</c:v>
                </c:pt>
                <c:pt idx="42">
                  <c:v>11.175155999999999</c:v>
                </c:pt>
                <c:pt idx="43">
                  <c:v>11.138624</c:v>
                </c:pt>
                <c:pt idx="44">
                  <c:v>11.855784</c:v>
                </c:pt>
                <c:pt idx="45">
                  <c:v>11.681649</c:v>
                </c:pt>
                <c:pt idx="46">
                  <c:v>11.80444</c:v>
                </c:pt>
                <c:pt idx="47">
                  <c:v>11.815631</c:v>
                </c:pt>
                <c:pt idx="48">
                  <c:v>11.617888000000001</c:v>
                </c:pt>
                <c:pt idx="49">
                  <c:v>12.236518999999999</c:v>
                </c:pt>
                <c:pt idx="50">
                  <c:v>12.819343</c:v>
                </c:pt>
                <c:pt idx="51">
                  <c:v>13.212865000000001</c:v>
                </c:pt>
                <c:pt idx="52">
                  <c:v>13.187973</c:v>
                </c:pt>
                <c:pt idx="53">
                  <c:v>13.274426999999999</c:v>
                </c:pt>
                <c:pt idx="54">
                  <c:v>13.466284</c:v>
                </c:pt>
                <c:pt idx="55">
                  <c:v>13.279623000000001</c:v>
                </c:pt>
                <c:pt idx="56">
                  <c:v>13.177294</c:v>
                </c:pt>
                <c:pt idx="57">
                  <c:v>12.997104</c:v>
                </c:pt>
                <c:pt idx="58">
                  <c:v>13.110887999999999</c:v>
                </c:pt>
                <c:pt idx="59">
                  <c:v>13.059706</c:v>
                </c:pt>
                <c:pt idx="60">
                  <c:v>13.151045999999999</c:v>
                </c:pt>
                <c:pt idx="61">
                  <c:v>13.233946</c:v>
                </c:pt>
                <c:pt idx="62">
                  <c:v>13.660684</c:v>
                </c:pt>
                <c:pt idx="63">
                  <c:v>13.532361</c:v>
                </c:pt>
                <c:pt idx="64">
                  <c:v>13.427994999999999</c:v>
                </c:pt>
                <c:pt idx="65">
                  <c:v>13.869109999999999</c:v>
                </c:pt>
              </c:numCache>
            </c:numRef>
          </c:val>
          <c:smooth val="0"/>
          <c:extLst>
            <c:ext xmlns:c16="http://schemas.microsoft.com/office/drawing/2014/chart" uri="{C3380CC4-5D6E-409C-BE32-E72D297353CC}">
              <c16:uniqueId val="{00000002-1CB0-4C77-A258-647F3D41C410}"/>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Average contract size</a:t>
                </a: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3"/>
        <c:noMultiLvlLbl val="0"/>
      </c:catAx>
      <c:valAx>
        <c:axId val="992978696"/>
        <c:scaling>
          <c:orientation val="minMax"/>
          <c:max val="24"/>
          <c:min val="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HUF million</a:t>
                </a:r>
              </a:p>
            </c:rich>
          </c:tx>
          <c:layout>
            <c:manualLayout>
              <c:xMode val="edge"/>
              <c:yMode val="edge"/>
              <c:x val="6.1673964524883398E-2"/>
              <c:y val="5.712966017570902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040"/>
        <c:crosses val="autoZero"/>
        <c:crossBetween val="between"/>
        <c:majorUnit val="2"/>
      </c:valAx>
      <c:valAx>
        <c:axId val="1168335592"/>
        <c:scaling>
          <c:orientation val="minMax"/>
          <c:max val="14"/>
        </c:scaling>
        <c:delete val="1"/>
        <c:axPos val="r"/>
        <c:numFmt formatCode="#,##0" sourceLinked="0"/>
        <c:majorTickMark val="out"/>
        <c:minorTickMark val="none"/>
        <c:tickLblPos val="nextTo"/>
        <c:crossAx val="1168340184"/>
        <c:crosses val="max"/>
        <c:crossBetween val="between"/>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legend>
      <c:legendPos val="b"/>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5771912564857866E-2"/>
          <c:y val="6.9831667878138201E-2"/>
          <c:w val="0.85561097614492598"/>
          <c:h val="0.6438740932599154"/>
        </c:manualLayout>
      </c:layout>
      <c:lineChart>
        <c:grouping val="standard"/>
        <c:varyColors val="0"/>
        <c:ser>
          <c:idx val="0"/>
          <c:order val="0"/>
          <c:tx>
            <c:strRef>
              <c:f>'18_ábra_chart'!$J$10</c:f>
              <c:strCache>
                <c:ptCount val="1"/>
                <c:pt idx="0">
                  <c:v>New homes</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18_ábra_chart'!$D$12:$D$77</c:f>
              <c:strCache>
                <c:ptCount val="66"/>
                <c:pt idx="0">
                  <c:v>Jan 2017</c:v>
                </c:pt>
                <c:pt idx="1">
                  <c:v>febr.17</c:v>
                </c:pt>
                <c:pt idx="2">
                  <c:v>Mar</c:v>
                </c:pt>
                <c:pt idx="3">
                  <c:v>Apr</c:v>
                </c:pt>
                <c:pt idx="4">
                  <c:v>May</c:v>
                </c:pt>
                <c:pt idx="5">
                  <c:v>Jun</c:v>
                </c:pt>
                <c:pt idx="6">
                  <c:v>Jul</c:v>
                </c:pt>
                <c:pt idx="7">
                  <c:v>Aug</c:v>
                </c:pt>
                <c:pt idx="8">
                  <c:v>Sept</c:v>
                </c:pt>
                <c:pt idx="9">
                  <c:v>Oct</c:v>
                </c:pt>
                <c:pt idx="10">
                  <c:v>Nov</c:v>
                </c:pt>
                <c:pt idx="11">
                  <c:v>Dec</c:v>
                </c:pt>
                <c:pt idx="12">
                  <c:v>Jan 2018</c:v>
                </c:pt>
                <c:pt idx="13">
                  <c:v>febr.18</c:v>
                </c:pt>
                <c:pt idx="14">
                  <c:v>Mar</c:v>
                </c:pt>
                <c:pt idx="15">
                  <c:v>Apr</c:v>
                </c:pt>
                <c:pt idx="16">
                  <c:v>May</c:v>
                </c:pt>
                <c:pt idx="17">
                  <c:v>Jun</c:v>
                </c:pt>
                <c:pt idx="18">
                  <c:v>Jul</c:v>
                </c:pt>
                <c:pt idx="19">
                  <c:v>Aug</c:v>
                </c:pt>
                <c:pt idx="20">
                  <c:v>Sept</c:v>
                </c:pt>
                <c:pt idx="21">
                  <c:v>Oct</c:v>
                </c:pt>
                <c:pt idx="22">
                  <c:v>Nov</c:v>
                </c:pt>
                <c:pt idx="23">
                  <c:v>Dec</c:v>
                </c:pt>
                <c:pt idx="24">
                  <c:v>Jan 2019</c:v>
                </c:pt>
                <c:pt idx="25">
                  <c:v>febr.19</c:v>
                </c:pt>
                <c:pt idx="26">
                  <c:v>Mar</c:v>
                </c:pt>
                <c:pt idx="27">
                  <c:v>Apr</c:v>
                </c:pt>
                <c:pt idx="28">
                  <c:v>May</c:v>
                </c:pt>
                <c:pt idx="29">
                  <c:v>Jun</c:v>
                </c:pt>
                <c:pt idx="30">
                  <c:v>Jul</c:v>
                </c:pt>
                <c:pt idx="31">
                  <c:v>Aug</c:v>
                </c:pt>
                <c:pt idx="32">
                  <c:v>Sept</c:v>
                </c:pt>
                <c:pt idx="33">
                  <c:v>Oct</c:v>
                </c:pt>
                <c:pt idx="34">
                  <c:v>Nov</c:v>
                </c:pt>
                <c:pt idx="35">
                  <c:v>Dec</c:v>
                </c:pt>
                <c:pt idx="36">
                  <c:v>Jan 2020</c:v>
                </c:pt>
                <c:pt idx="37">
                  <c:v>Feb 2020</c:v>
                </c:pt>
                <c:pt idx="38">
                  <c:v>Mar</c:v>
                </c:pt>
                <c:pt idx="39">
                  <c:v>Apr</c:v>
                </c:pt>
                <c:pt idx="40">
                  <c:v>May</c:v>
                </c:pt>
                <c:pt idx="41">
                  <c:v>Jun</c:v>
                </c:pt>
                <c:pt idx="42">
                  <c:v>Jul</c:v>
                </c:pt>
                <c:pt idx="43">
                  <c:v>Aug</c:v>
                </c:pt>
                <c:pt idx="44">
                  <c:v>Sept</c:v>
                </c:pt>
                <c:pt idx="45">
                  <c:v>Oct</c:v>
                </c:pt>
                <c:pt idx="46">
                  <c:v>Nov</c:v>
                </c:pt>
                <c:pt idx="47">
                  <c:v>Dec</c:v>
                </c:pt>
                <c:pt idx="48">
                  <c:v>Jan 2021</c:v>
                </c:pt>
                <c:pt idx="49">
                  <c:v>Feb 2021</c:v>
                </c:pt>
                <c:pt idx="50">
                  <c:v>Mar</c:v>
                </c:pt>
                <c:pt idx="51">
                  <c:v>Apr</c:v>
                </c:pt>
                <c:pt idx="52">
                  <c:v>May</c:v>
                </c:pt>
                <c:pt idx="53">
                  <c:v>Jun</c:v>
                </c:pt>
                <c:pt idx="54">
                  <c:v>Jul</c:v>
                </c:pt>
                <c:pt idx="55">
                  <c:v>Aug</c:v>
                </c:pt>
                <c:pt idx="56">
                  <c:v>Sept</c:v>
                </c:pt>
                <c:pt idx="57">
                  <c:v>Oct</c:v>
                </c:pt>
                <c:pt idx="58">
                  <c:v>Nov</c:v>
                </c:pt>
                <c:pt idx="59">
                  <c:v>Dec</c:v>
                </c:pt>
                <c:pt idx="60">
                  <c:v>Jan 2022</c:v>
                </c:pt>
                <c:pt idx="61">
                  <c:v>Feb 2022</c:v>
                </c:pt>
                <c:pt idx="62">
                  <c:v>Mar</c:v>
                </c:pt>
                <c:pt idx="63">
                  <c:v>Apr</c:v>
                </c:pt>
                <c:pt idx="64">
                  <c:v>May</c:v>
                </c:pt>
                <c:pt idx="65">
                  <c:v>Jun</c:v>
                </c:pt>
              </c:strCache>
            </c:strRef>
          </c:cat>
          <c:val>
            <c:numRef>
              <c:f>'18_ábra_chart'!$J$12:$J$77</c:f>
              <c:numCache>
                <c:formatCode>0.0</c:formatCode>
                <c:ptCount val="66"/>
                <c:pt idx="0">
                  <c:v>17.578416666666666</c:v>
                </c:pt>
                <c:pt idx="1">
                  <c:v>17.9285</c:v>
                </c:pt>
                <c:pt idx="2">
                  <c:v>17.69265</c:v>
                </c:pt>
                <c:pt idx="3">
                  <c:v>18.523641666666666</c:v>
                </c:pt>
                <c:pt idx="4">
                  <c:v>18.426383333333334</c:v>
                </c:pt>
                <c:pt idx="5">
                  <c:v>18.403691666666667</c:v>
                </c:pt>
                <c:pt idx="6">
                  <c:v>18.399683333333332</c:v>
                </c:pt>
                <c:pt idx="7">
                  <c:v>18.589458333333333</c:v>
                </c:pt>
                <c:pt idx="8">
                  <c:v>19.081849999999999</c:v>
                </c:pt>
                <c:pt idx="9">
                  <c:v>18.439708333333332</c:v>
                </c:pt>
                <c:pt idx="10">
                  <c:v>18.471924999999999</c:v>
                </c:pt>
                <c:pt idx="11">
                  <c:v>18.725408333333334</c:v>
                </c:pt>
                <c:pt idx="12">
                  <c:v>18.530391666666667</c:v>
                </c:pt>
                <c:pt idx="13">
                  <c:v>18.747633333333333</c:v>
                </c:pt>
                <c:pt idx="14">
                  <c:v>19.086483333333334</c:v>
                </c:pt>
                <c:pt idx="15">
                  <c:v>19.178549999999998</c:v>
                </c:pt>
                <c:pt idx="16">
                  <c:v>18.959416666666666</c:v>
                </c:pt>
                <c:pt idx="17">
                  <c:v>19.195316666666667</c:v>
                </c:pt>
                <c:pt idx="18">
                  <c:v>19.370833333333334</c:v>
                </c:pt>
                <c:pt idx="19">
                  <c:v>19.070041666666665</c:v>
                </c:pt>
                <c:pt idx="20">
                  <c:v>19.084883333333334</c:v>
                </c:pt>
                <c:pt idx="21">
                  <c:v>19.603808333333333</c:v>
                </c:pt>
                <c:pt idx="22">
                  <c:v>19.313141666666667</c:v>
                </c:pt>
                <c:pt idx="23">
                  <c:v>18.961458333333333</c:v>
                </c:pt>
                <c:pt idx="24">
                  <c:v>19.349183333333333</c:v>
                </c:pt>
                <c:pt idx="25">
                  <c:v>19.261125</c:v>
                </c:pt>
                <c:pt idx="26">
                  <c:v>19.407041666666668</c:v>
                </c:pt>
                <c:pt idx="27">
                  <c:v>19.700700000000001</c:v>
                </c:pt>
                <c:pt idx="28">
                  <c:v>19.264616666666665</c:v>
                </c:pt>
                <c:pt idx="29">
                  <c:v>19.545008333333332</c:v>
                </c:pt>
                <c:pt idx="30">
                  <c:v>19.639125</c:v>
                </c:pt>
                <c:pt idx="31">
                  <c:v>19.838183333333333</c:v>
                </c:pt>
                <c:pt idx="32">
                  <c:v>19.330974999999999</c:v>
                </c:pt>
                <c:pt idx="33">
                  <c:v>20.475024999999999</c:v>
                </c:pt>
                <c:pt idx="34">
                  <c:v>19.630616666666665</c:v>
                </c:pt>
                <c:pt idx="35">
                  <c:v>19.648099999999999</c:v>
                </c:pt>
                <c:pt idx="36">
                  <c:v>19.897666666666666</c:v>
                </c:pt>
                <c:pt idx="37">
                  <c:v>19.352916666666669</c:v>
                </c:pt>
                <c:pt idx="38">
                  <c:v>19.354225</c:v>
                </c:pt>
                <c:pt idx="39">
                  <c:v>19.720191666666668</c:v>
                </c:pt>
                <c:pt idx="40">
                  <c:v>19.770841666666666</c:v>
                </c:pt>
                <c:pt idx="41">
                  <c:v>19.412108333333332</c:v>
                </c:pt>
                <c:pt idx="42">
                  <c:v>19.547825</c:v>
                </c:pt>
                <c:pt idx="43">
                  <c:v>19.728316666666668</c:v>
                </c:pt>
                <c:pt idx="44">
                  <c:v>20.514500000000002</c:v>
                </c:pt>
                <c:pt idx="45">
                  <c:v>20.490124999999999</c:v>
                </c:pt>
                <c:pt idx="46">
                  <c:v>20.149741666666667</c:v>
                </c:pt>
                <c:pt idx="47">
                  <c:v>19.704591666666666</c:v>
                </c:pt>
                <c:pt idx="48">
                  <c:v>19.687283333333333</c:v>
                </c:pt>
                <c:pt idx="49">
                  <c:v>20.644533333333332</c:v>
                </c:pt>
                <c:pt idx="50">
                  <c:v>20.709358333333334</c:v>
                </c:pt>
                <c:pt idx="51">
                  <c:v>20.690916666666666</c:v>
                </c:pt>
                <c:pt idx="52">
                  <c:v>20.528658333333333</c:v>
                </c:pt>
                <c:pt idx="53">
                  <c:v>20.325758333333333</c:v>
                </c:pt>
                <c:pt idx="54">
                  <c:v>20.325041666666667</c:v>
                </c:pt>
                <c:pt idx="55">
                  <c:v>20.539991666666666</c:v>
                </c:pt>
                <c:pt idx="56">
                  <c:v>20.5565</c:v>
                </c:pt>
                <c:pt idx="57">
                  <c:v>20.285766666666667</c:v>
                </c:pt>
                <c:pt idx="58">
                  <c:v>20.962425</c:v>
                </c:pt>
                <c:pt idx="59">
                  <c:v>21.766058333333334</c:v>
                </c:pt>
                <c:pt idx="60">
                  <c:v>21.883975000000003</c:v>
                </c:pt>
                <c:pt idx="61">
                  <c:v>21.540724999999998</c:v>
                </c:pt>
                <c:pt idx="62">
                  <c:v>22.454341666666664</c:v>
                </c:pt>
                <c:pt idx="63">
                  <c:v>22.442616666666666</c:v>
                </c:pt>
                <c:pt idx="64">
                  <c:v>22.522549999999999</c:v>
                </c:pt>
                <c:pt idx="65">
                  <c:v>22.193383333333333</c:v>
                </c:pt>
              </c:numCache>
            </c:numRef>
          </c:val>
          <c:smooth val="0"/>
          <c:extLst>
            <c:ext xmlns:c16="http://schemas.microsoft.com/office/drawing/2014/chart" uri="{C3380CC4-5D6E-409C-BE32-E72D297353CC}">
              <c16:uniqueId val="{00000000-4694-4D5A-B623-934ACA440A52}"/>
            </c:ext>
          </c:extLst>
        </c:ser>
        <c:ser>
          <c:idx val="2"/>
          <c:order val="2"/>
          <c:tx>
            <c:strRef>
              <c:f>'18_ábra_chart'!$L$10</c:f>
              <c:strCache>
                <c:ptCount val="1"/>
                <c:pt idx="0">
                  <c:v>Other</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18_ábra_chart'!$D$12:$D$77</c:f>
              <c:strCache>
                <c:ptCount val="66"/>
                <c:pt idx="0">
                  <c:v>Jan 2017</c:v>
                </c:pt>
                <c:pt idx="1">
                  <c:v>febr.17</c:v>
                </c:pt>
                <c:pt idx="2">
                  <c:v>Mar</c:v>
                </c:pt>
                <c:pt idx="3">
                  <c:v>Apr</c:v>
                </c:pt>
                <c:pt idx="4">
                  <c:v>May</c:v>
                </c:pt>
                <c:pt idx="5">
                  <c:v>Jun</c:v>
                </c:pt>
                <c:pt idx="6">
                  <c:v>Jul</c:v>
                </c:pt>
                <c:pt idx="7">
                  <c:v>Aug</c:v>
                </c:pt>
                <c:pt idx="8">
                  <c:v>Sept</c:v>
                </c:pt>
                <c:pt idx="9">
                  <c:v>Oct</c:v>
                </c:pt>
                <c:pt idx="10">
                  <c:v>Nov</c:v>
                </c:pt>
                <c:pt idx="11">
                  <c:v>Dec</c:v>
                </c:pt>
                <c:pt idx="12">
                  <c:v>Jan 2018</c:v>
                </c:pt>
                <c:pt idx="13">
                  <c:v>febr.18</c:v>
                </c:pt>
                <c:pt idx="14">
                  <c:v>Mar</c:v>
                </c:pt>
                <c:pt idx="15">
                  <c:v>Apr</c:v>
                </c:pt>
                <c:pt idx="16">
                  <c:v>May</c:v>
                </c:pt>
                <c:pt idx="17">
                  <c:v>Jun</c:v>
                </c:pt>
                <c:pt idx="18">
                  <c:v>Jul</c:v>
                </c:pt>
                <c:pt idx="19">
                  <c:v>Aug</c:v>
                </c:pt>
                <c:pt idx="20">
                  <c:v>Sept</c:v>
                </c:pt>
                <c:pt idx="21">
                  <c:v>Oct</c:v>
                </c:pt>
                <c:pt idx="22">
                  <c:v>Nov</c:v>
                </c:pt>
                <c:pt idx="23">
                  <c:v>Dec</c:v>
                </c:pt>
                <c:pt idx="24">
                  <c:v>Jan 2019</c:v>
                </c:pt>
                <c:pt idx="25">
                  <c:v>febr.19</c:v>
                </c:pt>
                <c:pt idx="26">
                  <c:v>Mar</c:v>
                </c:pt>
                <c:pt idx="27">
                  <c:v>Apr</c:v>
                </c:pt>
                <c:pt idx="28">
                  <c:v>May</c:v>
                </c:pt>
                <c:pt idx="29">
                  <c:v>Jun</c:v>
                </c:pt>
                <c:pt idx="30">
                  <c:v>Jul</c:v>
                </c:pt>
                <c:pt idx="31">
                  <c:v>Aug</c:v>
                </c:pt>
                <c:pt idx="32">
                  <c:v>Sept</c:v>
                </c:pt>
                <c:pt idx="33">
                  <c:v>Oct</c:v>
                </c:pt>
                <c:pt idx="34">
                  <c:v>Nov</c:v>
                </c:pt>
                <c:pt idx="35">
                  <c:v>Dec</c:v>
                </c:pt>
                <c:pt idx="36">
                  <c:v>Jan 2020</c:v>
                </c:pt>
                <c:pt idx="37">
                  <c:v>Feb 2020</c:v>
                </c:pt>
                <c:pt idx="38">
                  <c:v>Mar</c:v>
                </c:pt>
                <c:pt idx="39">
                  <c:v>Apr</c:v>
                </c:pt>
                <c:pt idx="40">
                  <c:v>May</c:v>
                </c:pt>
                <c:pt idx="41">
                  <c:v>Jun</c:v>
                </c:pt>
                <c:pt idx="42">
                  <c:v>Jul</c:v>
                </c:pt>
                <c:pt idx="43">
                  <c:v>Aug</c:v>
                </c:pt>
                <c:pt idx="44">
                  <c:v>Sept</c:v>
                </c:pt>
                <c:pt idx="45">
                  <c:v>Oct</c:v>
                </c:pt>
                <c:pt idx="46">
                  <c:v>Nov</c:v>
                </c:pt>
                <c:pt idx="47">
                  <c:v>Dec</c:v>
                </c:pt>
                <c:pt idx="48">
                  <c:v>Jan 2021</c:v>
                </c:pt>
                <c:pt idx="49">
                  <c:v>Feb 2021</c:v>
                </c:pt>
                <c:pt idx="50">
                  <c:v>Mar</c:v>
                </c:pt>
                <c:pt idx="51">
                  <c:v>Apr</c:v>
                </c:pt>
                <c:pt idx="52">
                  <c:v>May</c:v>
                </c:pt>
                <c:pt idx="53">
                  <c:v>Jun</c:v>
                </c:pt>
                <c:pt idx="54">
                  <c:v>Jul</c:v>
                </c:pt>
                <c:pt idx="55">
                  <c:v>Aug</c:v>
                </c:pt>
                <c:pt idx="56">
                  <c:v>Sept</c:v>
                </c:pt>
                <c:pt idx="57">
                  <c:v>Oct</c:v>
                </c:pt>
                <c:pt idx="58">
                  <c:v>Nov</c:v>
                </c:pt>
                <c:pt idx="59">
                  <c:v>Dec</c:v>
                </c:pt>
                <c:pt idx="60">
                  <c:v>Jan 2022</c:v>
                </c:pt>
                <c:pt idx="61">
                  <c:v>Feb 2022</c:v>
                </c:pt>
                <c:pt idx="62">
                  <c:v>Mar</c:v>
                </c:pt>
                <c:pt idx="63">
                  <c:v>Apr</c:v>
                </c:pt>
                <c:pt idx="64">
                  <c:v>May</c:v>
                </c:pt>
                <c:pt idx="65">
                  <c:v>Jun</c:v>
                </c:pt>
              </c:strCache>
            </c:strRef>
          </c:cat>
          <c:val>
            <c:numRef>
              <c:f>'18_ábra_chart'!$L$12:$L$77</c:f>
              <c:numCache>
                <c:formatCode>0.0</c:formatCode>
                <c:ptCount val="66"/>
                <c:pt idx="0">
                  <c:v>9.3114166666666662</c:v>
                </c:pt>
                <c:pt idx="1">
                  <c:v>9.3734249999999992</c:v>
                </c:pt>
                <c:pt idx="2">
                  <c:v>9.8533999999999988</c:v>
                </c:pt>
                <c:pt idx="3">
                  <c:v>9.309683333333334</c:v>
                </c:pt>
                <c:pt idx="4">
                  <c:v>9.8095249999999989</c:v>
                </c:pt>
                <c:pt idx="5">
                  <c:v>9.7257750000000005</c:v>
                </c:pt>
                <c:pt idx="6">
                  <c:v>9.8536416666666664</c:v>
                </c:pt>
                <c:pt idx="7">
                  <c:v>10.161941666666666</c:v>
                </c:pt>
                <c:pt idx="8">
                  <c:v>9.8136416666666673</c:v>
                </c:pt>
                <c:pt idx="9">
                  <c:v>9.9156833333333338</c:v>
                </c:pt>
                <c:pt idx="10">
                  <c:v>9.7796500000000002</c:v>
                </c:pt>
                <c:pt idx="11">
                  <c:v>10.373866666666666</c:v>
                </c:pt>
                <c:pt idx="12">
                  <c:v>9.9029166666666661</c:v>
                </c:pt>
                <c:pt idx="13">
                  <c:v>11.018008333333334</c:v>
                </c:pt>
                <c:pt idx="14">
                  <c:v>10.357049999999999</c:v>
                </c:pt>
                <c:pt idx="15">
                  <c:v>10.404983333333334</c:v>
                </c:pt>
                <c:pt idx="16">
                  <c:v>11.142241666666665</c:v>
                </c:pt>
                <c:pt idx="17">
                  <c:v>10.697066666666666</c:v>
                </c:pt>
                <c:pt idx="18">
                  <c:v>10.776149999999999</c:v>
                </c:pt>
                <c:pt idx="19">
                  <c:v>10.906208333333334</c:v>
                </c:pt>
                <c:pt idx="20">
                  <c:v>11.272599999999999</c:v>
                </c:pt>
                <c:pt idx="21">
                  <c:v>11.972283333333332</c:v>
                </c:pt>
                <c:pt idx="22">
                  <c:v>11.335091666666665</c:v>
                </c:pt>
                <c:pt idx="23">
                  <c:v>11.054591666666667</c:v>
                </c:pt>
                <c:pt idx="24">
                  <c:v>10.979183333333333</c:v>
                </c:pt>
                <c:pt idx="25">
                  <c:v>11.528958333333334</c:v>
                </c:pt>
                <c:pt idx="26">
                  <c:v>11.718841666666668</c:v>
                </c:pt>
                <c:pt idx="27">
                  <c:v>11.140416666666667</c:v>
                </c:pt>
                <c:pt idx="28">
                  <c:v>11.510441666666667</c:v>
                </c:pt>
                <c:pt idx="29">
                  <c:v>12.138858333333333</c:v>
                </c:pt>
                <c:pt idx="30">
                  <c:v>12.006475</c:v>
                </c:pt>
                <c:pt idx="31">
                  <c:v>11.774875</c:v>
                </c:pt>
                <c:pt idx="32">
                  <c:v>12.067950000000002</c:v>
                </c:pt>
                <c:pt idx="33">
                  <c:v>12.366175</c:v>
                </c:pt>
                <c:pt idx="34">
                  <c:v>12.638449999999999</c:v>
                </c:pt>
                <c:pt idx="35">
                  <c:v>13.095283333333334</c:v>
                </c:pt>
                <c:pt idx="36">
                  <c:v>12.740266666666665</c:v>
                </c:pt>
                <c:pt idx="37">
                  <c:v>14.174691666666668</c:v>
                </c:pt>
                <c:pt idx="38">
                  <c:v>12.576816666666666</c:v>
                </c:pt>
                <c:pt idx="39">
                  <c:v>12.899724999999998</c:v>
                </c:pt>
                <c:pt idx="40">
                  <c:v>12.937950000000001</c:v>
                </c:pt>
                <c:pt idx="41">
                  <c:v>13.712841666666668</c:v>
                </c:pt>
                <c:pt idx="42">
                  <c:v>14.041383333333334</c:v>
                </c:pt>
                <c:pt idx="43">
                  <c:v>14.533466666666667</c:v>
                </c:pt>
                <c:pt idx="44">
                  <c:v>13.757575000000001</c:v>
                </c:pt>
                <c:pt idx="45">
                  <c:v>13.507808333333335</c:v>
                </c:pt>
                <c:pt idx="46">
                  <c:v>13.772233333333332</c:v>
                </c:pt>
                <c:pt idx="47">
                  <c:v>13.427333333333332</c:v>
                </c:pt>
                <c:pt idx="48">
                  <c:v>14.282425000000002</c:v>
                </c:pt>
                <c:pt idx="49">
                  <c:v>12.505508333333333</c:v>
                </c:pt>
                <c:pt idx="50">
                  <c:v>11.304633333333333</c:v>
                </c:pt>
                <c:pt idx="51">
                  <c:v>11.312741666666668</c:v>
                </c:pt>
                <c:pt idx="52">
                  <c:v>10.96705</c:v>
                </c:pt>
                <c:pt idx="53">
                  <c:v>11.694766666666666</c:v>
                </c:pt>
                <c:pt idx="54">
                  <c:v>11.836824999999999</c:v>
                </c:pt>
                <c:pt idx="55">
                  <c:v>12.049225</c:v>
                </c:pt>
                <c:pt idx="56">
                  <c:v>12.957816666666666</c:v>
                </c:pt>
                <c:pt idx="57">
                  <c:v>13.601941666666667</c:v>
                </c:pt>
                <c:pt idx="58">
                  <c:v>13.461425</c:v>
                </c:pt>
                <c:pt idx="59">
                  <c:v>12.839883333333333</c:v>
                </c:pt>
                <c:pt idx="60">
                  <c:v>11.836174999999999</c:v>
                </c:pt>
                <c:pt idx="61">
                  <c:v>12.313924999999999</c:v>
                </c:pt>
                <c:pt idx="62">
                  <c:v>12.4384</c:v>
                </c:pt>
                <c:pt idx="63">
                  <c:v>12.579050000000001</c:v>
                </c:pt>
                <c:pt idx="64">
                  <c:v>11.302</c:v>
                </c:pt>
                <c:pt idx="65">
                  <c:v>12.383608333333333</c:v>
                </c:pt>
              </c:numCache>
            </c:numRef>
          </c:val>
          <c:smooth val="0"/>
          <c:extLst>
            <c:ext xmlns:c16="http://schemas.microsoft.com/office/drawing/2014/chart" uri="{C3380CC4-5D6E-409C-BE32-E72D297353CC}">
              <c16:uniqueId val="{00000001-4694-4D5A-B623-934ACA440A52}"/>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18_ábra_chart'!$K$10</c:f>
              <c:strCache>
                <c:ptCount val="1"/>
                <c:pt idx="0">
                  <c:v>Used homes</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strRef>
              <c:f>'18_ábra_chart'!$D$12:$D$77</c:f>
              <c:strCache>
                <c:ptCount val="66"/>
                <c:pt idx="0">
                  <c:v>Jan 2017</c:v>
                </c:pt>
                <c:pt idx="1">
                  <c:v>febr.17</c:v>
                </c:pt>
                <c:pt idx="2">
                  <c:v>Mar</c:v>
                </c:pt>
                <c:pt idx="3">
                  <c:v>Apr</c:v>
                </c:pt>
                <c:pt idx="4">
                  <c:v>May</c:v>
                </c:pt>
                <c:pt idx="5">
                  <c:v>Jun</c:v>
                </c:pt>
                <c:pt idx="6">
                  <c:v>Jul</c:v>
                </c:pt>
                <c:pt idx="7">
                  <c:v>Aug</c:v>
                </c:pt>
                <c:pt idx="8">
                  <c:v>Sept</c:v>
                </c:pt>
                <c:pt idx="9">
                  <c:v>Oct</c:v>
                </c:pt>
                <c:pt idx="10">
                  <c:v>Nov</c:v>
                </c:pt>
                <c:pt idx="11">
                  <c:v>Dec</c:v>
                </c:pt>
                <c:pt idx="12">
                  <c:v>Jan 2018</c:v>
                </c:pt>
                <c:pt idx="13">
                  <c:v>febr.18</c:v>
                </c:pt>
                <c:pt idx="14">
                  <c:v>Mar</c:v>
                </c:pt>
                <c:pt idx="15">
                  <c:v>Apr</c:v>
                </c:pt>
                <c:pt idx="16">
                  <c:v>May</c:v>
                </c:pt>
                <c:pt idx="17">
                  <c:v>Jun</c:v>
                </c:pt>
                <c:pt idx="18">
                  <c:v>Jul</c:v>
                </c:pt>
                <c:pt idx="19">
                  <c:v>Aug</c:v>
                </c:pt>
                <c:pt idx="20">
                  <c:v>Sept</c:v>
                </c:pt>
                <c:pt idx="21">
                  <c:v>Oct</c:v>
                </c:pt>
                <c:pt idx="22">
                  <c:v>Nov</c:v>
                </c:pt>
                <c:pt idx="23">
                  <c:v>Dec</c:v>
                </c:pt>
                <c:pt idx="24">
                  <c:v>Jan 2019</c:v>
                </c:pt>
                <c:pt idx="25">
                  <c:v>febr.19</c:v>
                </c:pt>
                <c:pt idx="26">
                  <c:v>Mar</c:v>
                </c:pt>
                <c:pt idx="27">
                  <c:v>Apr</c:v>
                </c:pt>
                <c:pt idx="28">
                  <c:v>May</c:v>
                </c:pt>
                <c:pt idx="29">
                  <c:v>Jun</c:v>
                </c:pt>
                <c:pt idx="30">
                  <c:v>Jul</c:v>
                </c:pt>
                <c:pt idx="31">
                  <c:v>Aug</c:v>
                </c:pt>
                <c:pt idx="32">
                  <c:v>Sept</c:v>
                </c:pt>
                <c:pt idx="33">
                  <c:v>Oct</c:v>
                </c:pt>
                <c:pt idx="34">
                  <c:v>Nov</c:v>
                </c:pt>
                <c:pt idx="35">
                  <c:v>Dec</c:v>
                </c:pt>
                <c:pt idx="36">
                  <c:v>Jan 2020</c:v>
                </c:pt>
                <c:pt idx="37">
                  <c:v>Feb 2020</c:v>
                </c:pt>
                <c:pt idx="38">
                  <c:v>Mar</c:v>
                </c:pt>
                <c:pt idx="39">
                  <c:v>Apr</c:v>
                </c:pt>
                <c:pt idx="40">
                  <c:v>May</c:v>
                </c:pt>
                <c:pt idx="41">
                  <c:v>Jun</c:v>
                </c:pt>
                <c:pt idx="42">
                  <c:v>Jul</c:v>
                </c:pt>
                <c:pt idx="43">
                  <c:v>Aug</c:v>
                </c:pt>
                <c:pt idx="44">
                  <c:v>Sept</c:v>
                </c:pt>
                <c:pt idx="45">
                  <c:v>Oct</c:v>
                </c:pt>
                <c:pt idx="46">
                  <c:v>Nov</c:v>
                </c:pt>
                <c:pt idx="47">
                  <c:v>Dec</c:v>
                </c:pt>
                <c:pt idx="48">
                  <c:v>Jan 2021</c:v>
                </c:pt>
                <c:pt idx="49">
                  <c:v>Feb 2021</c:v>
                </c:pt>
                <c:pt idx="50">
                  <c:v>Mar</c:v>
                </c:pt>
                <c:pt idx="51">
                  <c:v>Apr</c:v>
                </c:pt>
                <c:pt idx="52">
                  <c:v>May</c:v>
                </c:pt>
                <c:pt idx="53">
                  <c:v>Jun</c:v>
                </c:pt>
                <c:pt idx="54">
                  <c:v>Jul</c:v>
                </c:pt>
                <c:pt idx="55">
                  <c:v>Aug</c:v>
                </c:pt>
                <c:pt idx="56">
                  <c:v>Sept</c:v>
                </c:pt>
                <c:pt idx="57">
                  <c:v>Oct</c:v>
                </c:pt>
                <c:pt idx="58">
                  <c:v>Nov</c:v>
                </c:pt>
                <c:pt idx="59">
                  <c:v>Dec</c:v>
                </c:pt>
                <c:pt idx="60">
                  <c:v>Jan 2022</c:v>
                </c:pt>
                <c:pt idx="61">
                  <c:v>Feb 2022</c:v>
                </c:pt>
                <c:pt idx="62">
                  <c:v>Mar</c:v>
                </c:pt>
                <c:pt idx="63">
                  <c:v>Apr</c:v>
                </c:pt>
                <c:pt idx="64">
                  <c:v>May</c:v>
                </c:pt>
                <c:pt idx="65">
                  <c:v>Jun</c:v>
                </c:pt>
              </c:strCache>
            </c:strRef>
          </c:cat>
          <c:val>
            <c:numRef>
              <c:f>'18_ábra_chart'!$K$12:$K$77</c:f>
              <c:numCache>
                <c:formatCode>0.0</c:formatCode>
                <c:ptCount val="66"/>
                <c:pt idx="0">
                  <c:v>15.238141666666666</c:v>
                </c:pt>
                <c:pt idx="1">
                  <c:v>15.423683333333335</c:v>
                </c:pt>
                <c:pt idx="2">
                  <c:v>16.094016666666665</c:v>
                </c:pt>
                <c:pt idx="3">
                  <c:v>16.089416666666668</c:v>
                </c:pt>
                <c:pt idx="4">
                  <c:v>16.589308333333332</c:v>
                </c:pt>
                <c:pt idx="5">
                  <c:v>16.573274999999999</c:v>
                </c:pt>
                <c:pt idx="6">
                  <c:v>16.476949999999999</c:v>
                </c:pt>
                <c:pt idx="7">
                  <c:v>16.728583333333333</c:v>
                </c:pt>
                <c:pt idx="8">
                  <c:v>16.725066666666667</c:v>
                </c:pt>
                <c:pt idx="9">
                  <c:v>16.64235</c:v>
                </c:pt>
                <c:pt idx="10">
                  <c:v>16.777649999999998</c:v>
                </c:pt>
                <c:pt idx="11">
                  <c:v>17.158133333333335</c:v>
                </c:pt>
                <c:pt idx="12">
                  <c:v>16.717491666666668</c:v>
                </c:pt>
                <c:pt idx="13">
                  <c:v>16.723424999999999</c:v>
                </c:pt>
                <c:pt idx="14">
                  <c:v>16.958566666666666</c:v>
                </c:pt>
                <c:pt idx="15">
                  <c:v>17.343999999999998</c:v>
                </c:pt>
                <c:pt idx="16">
                  <c:v>17.107424999999999</c:v>
                </c:pt>
                <c:pt idx="17">
                  <c:v>17.20055</c:v>
                </c:pt>
                <c:pt idx="18">
                  <c:v>17.268108333333334</c:v>
                </c:pt>
                <c:pt idx="19">
                  <c:v>17.135283333333334</c:v>
                </c:pt>
                <c:pt idx="20">
                  <c:v>16.8886</c:v>
                </c:pt>
                <c:pt idx="21">
                  <c:v>17.037816666666668</c:v>
                </c:pt>
                <c:pt idx="22">
                  <c:v>16.872150000000001</c:v>
                </c:pt>
                <c:pt idx="23">
                  <c:v>16.458216666666669</c:v>
                </c:pt>
                <c:pt idx="24">
                  <c:v>16.569683333333334</c:v>
                </c:pt>
                <c:pt idx="25">
                  <c:v>16.92895</c:v>
                </c:pt>
                <c:pt idx="26">
                  <c:v>17.001041666666666</c:v>
                </c:pt>
                <c:pt idx="27">
                  <c:v>17.231916666666667</c:v>
                </c:pt>
                <c:pt idx="28">
                  <c:v>17.269483333333334</c:v>
                </c:pt>
                <c:pt idx="29">
                  <c:v>17.246516666666668</c:v>
                </c:pt>
                <c:pt idx="30">
                  <c:v>17.420083333333334</c:v>
                </c:pt>
                <c:pt idx="31">
                  <c:v>17.568324999999998</c:v>
                </c:pt>
                <c:pt idx="32">
                  <c:v>18.072958333333332</c:v>
                </c:pt>
                <c:pt idx="33">
                  <c:v>18.211616666666668</c:v>
                </c:pt>
                <c:pt idx="34">
                  <c:v>18.236625</c:v>
                </c:pt>
                <c:pt idx="35">
                  <c:v>18.280633333333334</c:v>
                </c:pt>
                <c:pt idx="36">
                  <c:v>18.211058333333334</c:v>
                </c:pt>
                <c:pt idx="37">
                  <c:v>18.272766666666666</c:v>
                </c:pt>
                <c:pt idx="38">
                  <c:v>18.423208333333331</c:v>
                </c:pt>
                <c:pt idx="39">
                  <c:v>18.791533333333334</c:v>
                </c:pt>
                <c:pt idx="40">
                  <c:v>18.428599999999999</c:v>
                </c:pt>
                <c:pt idx="41">
                  <c:v>18.568308333333334</c:v>
                </c:pt>
                <c:pt idx="42">
                  <c:v>18.363825000000002</c:v>
                </c:pt>
                <c:pt idx="43">
                  <c:v>18.350633333333334</c:v>
                </c:pt>
                <c:pt idx="44">
                  <c:v>18.716408333333334</c:v>
                </c:pt>
                <c:pt idx="45">
                  <c:v>18.502575</c:v>
                </c:pt>
                <c:pt idx="46">
                  <c:v>18.648116666666667</c:v>
                </c:pt>
                <c:pt idx="47">
                  <c:v>18.604125</c:v>
                </c:pt>
                <c:pt idx="48">
                  <c:v>18.380941666666669</c:v>
                </c:pt>
                <c:pt idx="49">
                  <c:v>19.058266666666665</c:v>
                </c:pt>
                <c:pt idx="50">
                  <c:v>19.043749999999999</c:v>
                </c:pt>
                <c:pt idx="51">
                  <c:v>18.902966666666668</c:v>
                </c:pt>
                <c:pt idx="52">
                  <c:v>19.073225000000001</c:v>
                </c:pt>
                <c:pt idx="53">
                  <c:v>19.059116666666664</c:v>
                </c:pt>
                <c:pt idx="54">
                  <c:v>18.973508333333331</c:v>
                </c:pt>
                <c:pt idx="55">
                  <c:v>19.008283333333335</c:v>
                </c:pt>
                <c:pt idx="56">
                  <c:v>18.955533333333332</c:v>
                </c:pt>
                <c:pt idx="57">
                  <c:v>19.181591666666666</c:v>
                </c:pt>
                <c:pt idx="58">
                  <c:v>19.1998</c:v>
                </c:pt>
                <c:pt idx="59">
                  <c:v>19.307333333333332</c:v>
                </c:pt>
                <c:pt idx="60">
                  <c:v>19.112424999999998</c:v>
                </c:pt>
                <c:pt idx="61">
                  <c:v>18.925758333333334</c:v>
                </c:pt>
                <c:pt idx="62">
                  <c:v>18.951983333333335</c:v>
                </c:pt>
                <c:pt idx="63">
                  <c:v>18.718191666666666</c:v>
                </c:pt>
                <c:pt idx="64">
                  <c:v>18.847950000000001</c:v>
                </c:pt>
                <c:pt idx="65">
                  <c:v>19.271125000000001</c:v>
                </c:pt>
              </c:numCache>
            </c:numRef>
          </c:val>
          <c:smooth val="0"/>
          <c:extLst>
            <c:ext xmlns:c16="http://schemas.microsoft.com/office/drawing/2014/chart" uri="{C3380CC4-5D6E-409C-BE32-E72D297353CC}">
              <c16:uniqueId val="{00000002-4694-4D5A-B623-934ACA440A52}"/>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Average maturity</a:t>
                </a:r>
              </a:p>
            </c:rich>
          </c:tx>
          <c:layout>
            <c:manualLayout>
              <c:xMode val="edge"/>
              <c:yMode val="edge"/>
              <c:x val="0.29542891592508652"/>
              <c:y val="0.88145935837218947"/>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3"/>
        <c:noMultiLvlLbl val="0"/>
      </c:catAx>
      <c:valAx>
        <c:axId val="992978696"/>
        <c:scaling>
          <c:orientation val="minMax"/>
          <c:max val="22"/>
          <c:min val="8"/>
        </c:scaling>
        <c:delete val="1"/>
        <c:axPos val="l"/>
        <c:majorGridlines>
          <c:spPr>
            <a:ln w="3175" cap="flat" cmpd="sng" algn="ctr">
              <a:solidFill>
                <a:schemeClr val="bg1">
                  <a:lumMod val="75000"/>
                </a:schemeClr>
              </a:solidFill>
              <a:prstDash val="dash"/>
              <a:round/>
            </a:ln>
            <a:effectLst/>
          </c:spPr>
        </c:majorGridlines>
        <c:numFmt formatCode="#,##0" sourceLinked="0"/>
        <c:majorTickMark val="out"/>
        <c:minorTickMark val="none"/>
        <c:tickLblPos val="nextTo"/>
        <c:crossAx val="992978040"/>
        <c:crosses val="autoZero"/>
        <c:crossBetween val="between"/>
        <c:majorUnit val="2"/>
      </c:valAx>
      <c:valAx>
        <c:axId val="1168335592"/>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Year</a:t>
                </a:r>
              </a:p>
            </c:rich>
          </c:tx>
          <c:layout>
            <c:manualLayout>
              <c:xMode val="edge"/>
              <c:yMode val="edge"/>
              <c:x val="0.7544915057350271"/>
              <c:y val="1.7419970114279742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8340184"/>
        <c:crosses val="max"/>
        <c:crossBetween val="between"/>
        <c:majorUnit val="2"/>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626527777777778E-2"/>
          <c:y val="5.3812777777777779E-2"/>
          <c:w val="0.84983237642654263"/>
          <c:h val="0.66833333333333333"/>
        </c:manualLayout>
      </c:layout>
      <c:barChart>
        <c:barDir val="col"/>
        <c:grouping val="stacked"/>
        <c:varyColors val="0"/>
        <c:ser>
          <c:idx val="0"/>
          <c:order val="0"/>
          <c:tx>
            <c:strRef>
              <c:f>'2_ábra_chart'!$F$8</c:f>
              <c:strCache>
                <c:ptCount val="1"/>
                <c:pt idx="0">
                  <c:v>Tranzakció – Forint</c:v>
                </c:pt>
              </c:strCache>
            </c:strRef>
          </c:tx>
          <c:spPr>
            <a:solidFill>
              <a:schemeClr val="accent1"/>
            </a:solidFill>
            <a:ln>
              <a:solidFill>
                <a:schemeClr val="tx1"/>
              </a:solidFill>
            </a:ln>
          </c:spPr>
          <c:invertIfNegative val="0"/>
          <c:cat>
            <c:strRef>
              <c:f>'2_ábra_chart'!$E$10:$E$59</c:f>
              <c:strCache>
                <c:ptCount val="50"/>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 I.</c:v>
                </c:pt>
                <c:pt idx="49">
                  <c:v>II.</c:v>
                </c:pt>
              </c:strCache>
            </c:strRef>
          </c:cat>
          <c:val>
            <c:numRef>
              <c:f>'2_ábra_chart'!$F$10:$F$59</c:f>
              <c:numCache>
                <c:formatCode>#\ ##0.0</c:formatCode>
                <c:ptCount val="50"/>
                <c:pt idx="0">
                  <c:v>104.805103</c:v>
                </c:pt>
                <c:pt idx="1">
                  <c:v>-170.96696</c:v>
                </c:pt>
                <c:pt idx="2">
                  <c:v>127.54979400000001</c:v>
                </c:pt>
                <c:pt idx="3">
                  <c:v>26.166623999999995</c:v>
                </c:pt>
                <c:pt idx="4">
                  <c:v>103.058301</c:v>
                </c:pt>
                <c:pt idx="5">
                  <c:v>-76.219204999999988</c:v>
                </c:pt>
                <c:pt idx="6">
                  <c:v>-13.898229999999998</c:v>
                </c:pt>
                <c:pt idx="7">
                  <c:v>-29.977935000000002</c:v>
                </c:pt>
                <c:pt idx="8">
                  <c:v>30.988531999999996</c:v>
                </c:pt>
                <c:pt idx="9">
                  <c:v>13.082817000000002</c:v>
                </c:pt>
                <c:pt idx="10">
                  <c:v>85.810011000000003</c:v>
                </c:pt>
                <c:pt idx="11">
                  <c:v>-35.727745000000006</c:v>
                </c:pt>
                <c:pt idx="12">
                  <c:v>-118.355626</c:v>
                </c:pt>
                <c:pt idx="13">
                  <c:v>-23.276919999999997</c:v>
                </c:pt>
                <c:pt idx="14">
                  <c:v>580.390085</c:v>
                </c:pt>
                <c:pt idx="15">
                  <c:v>-78.614801999999997</c:v>
                </c:pt>
                <c:pt idx="16">
                  <c:v>-11.519972000000001</c:v>
                </c:pt>
                <c:pt idx="17">
                  <c:v>32.337559999999996</c:v>
                </c:pt>
                <c:pt idx="18">
                  <c:v>98.633120000000005</c:v>
                </c:pt>
                <c:pt idx="19">
                  <c:v>179.29486700000001</c:v>
                </c:pt>
                <c:pt idx="20">
                  <c:v>-15.189308999999994</c:v>
                </c:pt>
                <c:pt idx="21">
                  <c:v>-170.488743</c:v>
                </c:pt>
                <c:pt idx="22">
                  <c:v>104.249697</c:v>
                </c:pt>
                <c:pt idx="23">
                  <c:v>58.716033000000003</c:v>
                </c:pt>
                <c:pt idx="24">
                  <c:v>114.401275</c:v>
                </c:pt>
                <c:pt idx="25">
                  <c:v>19.431216000000003</c:v>
                </c:pt>
                <c:pt idx="26">
                  <c:v>165.33251000000001</c:v>
                </c:pt>
                <c:pt idx="27">
                  <c:v>5.4653819999999982</c:v>
                </c:pt>
                <c:pt idx="28">
                  <c:v>28.246229080999999</c:v>
                </c:pt>
                <c:pt idx="29">
                  <c:v>8.3758433849999996</c:v>
                </c:pt>
                <c:pt idx="30">
                  <c:v>121.25423493699999</c:v>
                </c:pt>
                <c:pt idx="31">
                  <c:v>91.593141524000004</c:v>
                </c:pt>
                <c:pt idx="32">
                  <c:v>119.92017962</c:v>
                </c:pt>
                <c:pt idx="33">
                  <c:v>143.02697593400001</c:v>
                </c:pt>
                <c:pt idx="34">
                  <c:v>274.83658141000001</c:v>
                </c:pt>
                <c:pt idx="35">
                  <c:v>137.05240082700001</c:v>
                </c:pt>
                <c:pt idx="36">
                  <c:v>160.84533477799999</c:v>
                </c:pt>
                <c:pt idx="37">
                  <c:v>258.27603447899997</c:v>
                </c:pt>
                <c:pt idx="38">
                  <c:v>107.907061599</c:v>
                </c:pt>
                <c:pt idx="39">
                  <c:v>4.4909475100000122</c:v>
                </c:pt>
                <c:pt idx="40">
                  <c:v>231.85872952900002</c:v>
                </c:pt>
                <c:pt idx="41">
                  <c:v>24.220621323</c:v>
                </c:pt>
                <c:pt idx="42">
                  <c:v>368.938132376</c:v>
                </c:pt>
                <c:pt idx="43">
                  <c:v>301.85602310400003</c:v>
                </c:pt>
                <c:pt idx="44">
                  <c:v>171.21392625799999</c:v>
                </c:pt>
                <c:pt idx="45">
                  <c:v>129.28183865599999</c:v>
                </c:pt>
                <c:pt idx="46">
                  <c:v>323.21228041699993</c:v>
                </c:pt>
                <c:pt idx="47">
                  <c:v>340.63344346299999</c:v>
                </c:pt>
                <c:pt idx="48">
                  <c:v>7.2648734049999977</c:v>
                </c:pt>
                <c:pt idx="49">
                  <c:v>239.837986035</c:v>
                </c:pt>
              </c:numCache>
            </c:numRef>
          </c:val>
          <c:extLst>
            <c:ext xmlns:c16="http://schemas.microsoft.com/office/drawing/2014/chart" uri="{C3380CC4-5D6E-409C-BE32-E72D297353CC}">
              <c16:uniqueId val="{00000000-4B0E-4225-92A8-CE71BD569E9F}"/>
            </c:ext>
          </c:extLst>
        </c:ser>
        <c:ser>
          <c:idx val="1"/>
          <c:order val="1"/>
          <c:tx>
            <c:strRef>
              <c:f>'2_ábra_chart'!$G$8</c:f>
              <c:strCache>
                <c:ptCount val="1"/>
                <c:pt idx="0">
                  <c:v>Tranzakció – Deviza</c:v>
                </c:pt>
              </c:strCache>
            </c:strRef>
          </c:tx>
          <c:spPr>
            <a:solidFill>
              <a:schemeClr val="accent3"/>
            </a:solidFill>
            <a:ln>
              <a:solidFill>
                <a:schemeClr val="tx1"/>
              </a:solidFill>
            </a:ln>
          </c:spPr>
          <c:invertIfNegative val="0"/>
          <c:cat>
            <c:strRef>
              <c:f>'2_ábra_chart'!$E$10:$E$59</c:f>
              <c:strCache>
                <c:ptCount val="50"/>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 I.</c:v>
                </c:pt>
                <c:pt idx="49">
                  <c:v>II.</c:v>
                </c:pt>
              </c:strCache>
            </c:strRef>
          </c:cat>
          <c:val>
            <c:numRef>
              <c:f>'2_ábra_chart'!$G$10:$G$59</c:f>
              <c:numCache>
                <c:formatCode>#\ ##0.0</c:formatCode>
                <c:ptCount val="50"/>
                <c:pt idx="0">
                  <c:v>-136.60147625499999</c:v>
                </c:pt>
                <c:pt idx="1">
                  <c:v>35.115398026999998</c:v>
                </c:pt>
                <c:pt idx="2">
                  <c:v>-104.902312006</c:v>
                </c:pt>
                <c:pt idx="3">
                  <c:v>-71.765605997999998</c:v>
                </c:pt>
                <c:pt idx="4">
                  <c:v>-212.15522398799999</c:v>
                </c:pt>
                <c:pt idx="5">
                  <c:v>4.8416050440000014</c:v>
                </c:pt>
                <c:pt idx="6">
                  <c:v>6.7558249829999966</c:v>
                </c:pt>
                <c:pt idx="7">
                  <c:v>-68.905963161999992</c:v>
                </c:pt>
                <c:pt idx="8">
                  <c:v>-152.63112321099999</c:v>
                </c:pt>
                <c:pt idx="9">
                  <c:v>-107.84042258599999</c:v>
                </c:pt>
                <c:pt idx="10">
                  <c:v>-136.47364351800002</c:v>
                </c:pt>
                <c:pt idx="11">
                  <c:v>-62.207079213</c:v>
                </c:pt>
                <c:pt idx="12">
                  <c:v>36.777774231999999</c:v>
                </c:pt>
                <c:pt idx="13">
                  <c:v>-34.675844318000003</c:v>
                </c:pt>
                <c:pt idx="14">
                  <c:v>-344.70446514399998</c:v>
                </c:pt>
                <c:pt idx="15">
                  <c:v>-107.68971370700001</c:v>
                </c:pt>
                <c:pt idx="16">
                  <c:v>-77.938188483000005</c:v>
                </c:pt>
                <c:pt idx="17">
                  <c:v>11.643238278000002</c:v>
                </c:pt>
                <c:pt idx="18">
                  <c:v>-3.2538229359999988</c:v>
                </c:pt>
                <c:pt idx="19">
                  <c:v>-77.050600400999997</c:v>
                </c:pt>
                <c:pt idx="20">
                  <c:v>-188.983060099</c:v>
                </c:pt>
                <c:pt idx="21">
                  <c:v>-51.455064524999997</c:v>
                </c:pt>
                <c:pt idx="22">
                  <c:v>-84.867893707999997</c:v>
                </c:pt>
                <c:pt idx="23">
                  <c:v>-105.04462334100002</c:v>
                </c:pt>
                <c:pt idx="24">
                  <c:v>-22.514961047000014</c:v>
                </c:pt>
                <c:pt idx="25">
                  <c:v>-53.690340091000003</c:v>
                </c:pt>
                <c:pt idx="26" formatCode="#,##0">
                  <c:v>-67.80113193599999</c:v>
                </c:pt>
                <c:pt idx="27">
                  <c:v>83.104308626000005</c:v>
                </c:pt>
                <c:pt idx="28">
                  <c:v>79.748114626000003</c:v>
                </c:pt>
                <c:pt idx="29">
                  <c:v>109.86378915100001</c:v>
                </c:pt>
                <c:pt idx="30">
                  <c:v>75.859200082000001</c:v>
                </c:pt>
                <c:pt idx="31">
                  <c:v>100.48823991099999</c:v>
                </c:pt>
                <c:pt idx="32">
                  <c:v>15.138770994000001</c:v>
                </c:pt>
                <c:pt idx="33">
                  <c:v>110.39721900199999</c:v>
                </c:pt>
                <c:pt idx="34">
                  <c:v>38.368597487000002</c:v>
                </c:pt>
                <c:pt idx="35">
                  <c:v>45.965742644999999</c:v>
                </c:pt>
                <c:pt idx="36">
                  <c:v>59.903566780000006</c:v>
                </c:pt>
                <c:pt idx="37">
                  <c:v>180.897489495</c:v>
                </c:pt>
                <c:pt idx="38">
                  <c:v>185.991327549</c:v>
                </c:pt>
                <c:pt idx="39">
                  <c:v>96.177281638999986</c:v>
                </c:pt>
                <c:pt idx="40">
                  <c:v>194.46573546499999</c:v>
                </c:pt>
                <c:pt idx="41">
                  <c:v>-148.914651816</c:v>
                </c:pt>
                <c:pt idx="42">
                  <c:v>-116.870085973</c:v>
                </c:pt>
                <c:pt idx="43">
                  <c:v>-73.541273533000009</c:v>
                </c:pt>
                <c:pt idx="44">
                  <c:v>15.402470025</c:v>
                </c:pt>
                <c:pt idx="45">
                  <c:v>-140.65276563399999</c:v>
                </c:pt>
                <c:pt idx="46">
                  <c:v>103.82572011299999</c:v>
                </c:pt>
                <c:pt idx="47">
                  <c:v>59.584837852999996</c:v>
                </c:pt>
                <c:pt idx="48">
                  <c:v>225.785271521</c:v>
                </c:pt>
                <c:pt idx="49">
                  <c:v>103.808160048</c:v>
                </c:pt>
              </c:numCache>
            </c:numRef>
          </c:val>
          <c:extLst>
            <c:ext xmlns:c16="http://schemas.microsoft.com/office/drawing/2014/chart" uri="{C3380CC4-5D6E-409C-BE32-E72D297353CC}">
              <c16:uniqueId val="{00000001-4B0E-4225-92A8-CE71BD569E9F}"/>
            </c:ext>
          </c:extLst>
        </c:ser>
        <c:ser>
          <c:idx val="3"/>
          <c:order val="3"/>
          <c:tx>
            <c:strRef>
              <c:f>'2_ábra_chart'!$I$8</c:f>
              <c:strCache>
                <c:ptCount val="1"/>
                <c:pt idx="0">
                  <c:v>Egyéb állományváltozás</c:v>
                </c:pt>
              </c:strCache>
            </c:strRef>
          </c:tx>
          <c:spPr>
            <a:solidFill>
              <a:srgbClr val="0C2148"/>
            </a:solidFill>
            <a:ln>
              <a:solidFill>
                <a:schemeClr val="tx1"/>
              </a:solidFill>
            </a:ln>
          </c:spPr>
          <c:invertIfNegative val="0"/>
          <c:cat>
            <c:strRef>
              <c:f>'2_ábra_chart'!$E$10:$E$59</c:f>
              <c:strCache>
                <c:ptCount val="50"/>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 I.</c:v>
                </c:pt>
                <c:pt idx="49">
                  <c:v>II.</c:v>
                </c:pt>
              </c:strCache>
            </c:strRef>
          </c:cat>
          <c:val>
            <c:numRef>
              <c:f>'2_ábra_chart'!$I$10:$I$59</c:f>
              <c:numCache>
                <c:formatCode>#\ ##0.0</c:formatCode>
                <c:ptCount val="50"/>
                <c:pt idx="0">
                  <c:v>-56.905996564829735</c:v>
                </c:pt>
                <c:pt idx="1">
                  <c:v>-19.060264114560795</c:v>
                </c:pt>
                <c:pt idx="2">
                  <c:v>-29.046065423050415</c:v>
                </c:pt>
                <c:pt idx="3">
                  <c:v>-41.613617846072685</c:v>
                </c:pt>
                <c:pt idx="4">
                  <c:v>-24.693410100778834</c:v>
                </c:pt>
                <c:pt idx="5">
                  <c:v>-12.321318580661782</c:v>
                </c:pt>
                <c:pt idx="6">
                  <c:v>-11.845333625039061</c:v>
                </c:pt>
                <c:pt idx="7">
                  <c:v>-27.863573294154264</c:v>
                </c:pt>
                <c:pt idx="8">
                  <c:v>-28.956295092387023</c:v>
                </c:pt>
                <c:pt idx="9">
                  <c:v>-33.579812273559952</c:v>
                </c:pt>
                <c:pt idx="10">
                  <c:v>-32.960074555996641</c:v>
                </c:pt>
                <c:pt idx="11">
                  <c:v>-61.289158094927529</c:v>
                </c:pt>
                <c:pt idx="12">
                  <c:v>0.57251138788770106</c:v>
                </c:pt>
                <c:pt idx="13">
                  <c:v>-42.712590228569162</c:v>
                </c:pt>
                <c:pt idx="14">
                  <c:v>-51.893047068657523</c:v>
                </c:pt>
                <c:pt idx="15">
                  <c:v>-115.62659137858515</c:v>
                </c:pt>
                <c:pt idx="16">
                  <c:v>-61.114429103742339</c:v>
                </c:pt>
                <c:pt idx="17">
                  <c:v>-90.489249922332732</c:v>
                </c:pt>
                <c:pt idx="18">
                  <c:v>-41.216781697063844</c:v>
                </c:pt>
                <c:pt idx="19">
                  <c:v>-99.194823695305843</c:v>
                </c:pt>
                <c:pt idx="20">
                  <c:v>-93.460084800318441</c:v>
                </c:pt>
                <c:pt idx="21">
                  <c:v>-64.056488180516794</c:v>
                </c:pt>
                <c:pt idx="22">
                  <c:v>-39.879248015648528</c:v>
                </c:pt>
                <c:pt idx="23">
                  <c:v>-216.72404604674827</c:v>
                </c:pt>
                <c:pt idx="24">
                  <c:v>-27.315294595938227</c:v>
                </c:pt>
                <c:pt idx="25">
                  <c:v>-76.163555141384819</c:v>
                </c:pt>
                <c:pt idx="26">
                  <c:v>-59.997672008229422</c:v>
                </c:pt>
                <c:pt idx="27">
                  <c:v>-76.39675177592413</c:v>
                </c:pt>
                <c:pt idx="28">
                  <c:v>30.137323576402466</c:v>
                </c:pt>
                <c:pt idx="29">
                  <c:v>-5.015223383564491</c:v>
                </c:pt>
                <c:pt idx="30">
                  <c:v>-16.579362295247321</c:v>
                </c:pt>
                <c:pt idx="31">
                  <c:v>-7.2135145203397997</c:v>
                </c:pt>
                <c:pt idx="32">
                  <c:v>-12.849485407751356</c:v>
                </c:pt>
                <c:pt idx="33">
                  <c:v>-12.955532856960531</c:v>
                </c:pt>
                <c:pt idx="34">
                  <c:v>8.7502216317624857</c:v>
                </c:pt>
                <c:pt idx="35">
                  <c:v>-32.094548953895874</c:v>
                </c:pt>
                <c:pt idx="36">
                  <c:v>-41.453135965172002</c:v>
                </c:pt>
                <c:pt idx="37">
                  <c:v>-12.55530766825693</c:v>
                </c:pt>
                <c:pt idx="38">
                  <c:v>-174.28526608337421</c:v>
                </c:pt>
                <c:pt idx="39">
                  <c:v>-84.607238862592794</c:v>
                </c:pt>
                <c:pt idx="40">
                  <c:v>-3.8303225372871452</c:v>
                </c:pt>
                <c:pt idx="41">
                  <c:v>-8.8569983674854562</c:v>
                </c:pt>
                <c:pt idx="42">
                  <c:v>-3.4880067774093888</c:v>
                </c:pt>
                <c:pt idx="43">
                  <c:v>-62.540649907701727</c:v>
                </c:pt>
                <c:pt idx="44">
                  <c:v>-15.627528375367866</c:v>
                </c:pt>
                <c:pt idx="45">
                  <c:v>-23.540607609527392</c:v>
                </c:pt>
                <c:pt idx="46">
                  <c:v>-1.7396150892754605</c:v>
                </c:pt>
                <c:pt idx="47">
                  <c:v>-9.3665487786387587</c:v>
                </c:pt>
                <c:pt idx="48">
                  <c:v>-266.00316760682051</c:v>
                </c:pt>
                <c:pt idx="49">
                  <c:v>19.37217353422054</c:v>
                </c:pt>
              </c:numCache>
            </c:numRef>
          </c:val>
          <c:extLst>
            <c:ext xmlns:c16="http://schemas.microsoft.com/office/drawing/2014/chart" uri="{C3380CC4-5D6E-409C-BE32-E72D297353CC}">
              <c16:uniqueId val="{00000002-4B0E-4225-92A8-CE71BD569E9F}"/>
            </c:ext>
          </c:extLst>
        </c:ser>
        <c:dLbls>
          <c:showLegendKey val="0"/>
          <c:showVal val="0"/>
          <c:showCatName val="0"/>
          <c:showSerName val="0"/>
          <c:showPercent val="0"/>
          <c:showBubbleSize val="0"/>
        </c:dLbls>
        <c:gapWidth val="100"/>
        <c:overlap val="100"/>
        <c:axId val="480433392"/>
        <c:axId val="1"/>
      </c:barChart>
      <c:lineChart>
        <c:grouping val="standard"/>
        <c:varyColors val="0"/>
        <c:ser>
          <c:idx val="2"/>
          <c:order val="2"/>
          <c:tx>
            <c:strRef>
              <c:f>'2_ábra_chart'!$H$8</c:f>
              <c:strCache>
                <c:ptCount val="1"/>
                <c:pt idx="0">
                  <c:v>Tranzakciók összesen</c:v>
                </c:pt>
              </c:strCache>
            </c:strRef>
          </c:tx>
          <c:spPr>
            <a:ln w="25400">
              <a:solidFill>
                <a:sysClr val="windowText" lastClr="000000"/>
              </a:solidFill>
            </a:ln>
          </c:spPr>
          <c:marker>
            <c:symbol val="none"/>
          </c:marker>
          <c:cat>
            <c:strRef>
              <c:f>'2_ábra_chart'!$E$10:$E$59</c:f>
              <c:strCache>
                <c:ptCount val="50"/>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 I.</c:v>
                </c:pt>
                <c:pt idx="49">
                  <c:v>II.</c:v>
                </c:pt>
              </c:strCache>
            </c:strRef>
          </c:cat>
          <c:val>
            <c:numRef>
              <c:f>'2_ábra_chart'!$H$10:$H$59</c:f>
              <c:numCache>
                <c:formatCode>#\ ##0.0</c:formatCode>
                <c:ptCount val="50"/>
                <c:pt idx="0">
                  <c:v>-31.796373254999992</c:v>
                </c:pt>
                <c:pt idx="1">
                  <c:v>-135.851561973</c:v>
                </c:pt>
                <c:pt idx="2">
                  <c:v>22.647481994000003</c:v>
                </c:pt>
                <c:pt idx="3">
                  <c:v>-45.598981997999999</c:v>
                </c:pt>
                <c:pt idx="4">
                  <c:v>-109.09692298799999</c:v>
                </c:pt>
                <c:pt idx="5">
                  <c:v>-71.377599955999983</c:v>
                </c:pt>
                <c:pt idx="6">
                  <c:v>-7.1424050170000015</c:v>
                </c:pt>
                <c:pt idx="7">
                  <c:v>-98.883898161999994</c:v>
                </c:pt>
                <c:pt idx="8">
                  <c:v>-121.642591211</c:v>
                </c:pt>
                <c:pt idx="9">
                  <c:v>-94.757605585999983</c:v>
                </c:pt>
                <c:pt idx="10">
                  <c:v>-50.663632518000014</c:v>
                </c:pt>
                <c:pt idx="11">
                  <c:v>-97.934824213000013</c:v>
                </c:pt>
                <c:pt idx="12">
                  <c:v>-81.577851768000002</c:v>
                </c:pt>
                <c:pt idx="13">
                  <c:v>-57.952764318</c:v>
                </c:pt>
                <c:pt idx="14">
                  <c:v>235.68561985600002</c:v>
                </c:pt>
                <c:pt idx="15">
                  <c:v>-186.30451570700001</c:v>
                </c:pt>
                <c:pt idx="16">
                  <c:v>-89.458160483</c:v>
                </c:pt>
                <c:pt idx="17">
                  <c:v>43.980798277999995</c:v>
                </c:pt>
                <c:pt idx="18">
                  <c:v>95.379297064000014</c:v>
                </c:pt>
                <c:pt idx="19">
                  <c:v>102.24426659900001</c:v>
                </c:pt>
                <c:pt idx="20">
                  <c:v>-204.17236909899998</c:v>
                </c:pt>
                <c:pt idx="21">
                  <c:v>-221.94380752500001</c:v>
                </c:pt>
                <c:pt idx="22">
                  <c:v>19.381803292000001</c:v>
                </c:pt>
                <c:pt idx="23">
                  <c:v>-46.328590341000016</c:v>
                </c:pt>
                <c:pt idx="24">
                  <c:v>91.886313952999984</c:v>
                </c:pt>
                <c:pt idx="25">
                  <c:v>-34.259124091000004</c:v>
                </c:pt>
                <c:pt idx="26">
                  <c:v>97.531378064000023</c:v>
                </c:pt>
                <c:pt idx="27">
                  <c:v>88.569690626000011</c:v>
                </c:pt>
                <c:pt idx="28">
                  <c:v>107.994343707</c:v>
                </c:pt>
                <c:pt idx="29">
                  <c:v>118.239632536</c:v>
                </c:pt>
                <c:pt idx="30">
                  <c:v>197.11343501900001</c:v>
                </c:pt>
                <c:pt idx="31">
                  <c:v>192.081381435</c:v>
                </c:pt>
                <c:pt idx="32">
                  <c:v>135.058950614</c:v>
                </c:pt>
                <c:pt idx="33">
                  <c:v>253.42419493599999</c:v>
                </c:pt>
                <c:pt idx="34">
                  <c:v>313.205178897</c:v>
                </c:pt>
                <c:pt idx="35">
                  <c:v>183.01814347200002</c:v>
                </c:pt>
                <c:pt idx="36">
                  <c:v>220.748901558</c:v>
                </c:pt>
                <c:pt idx="37">
                  <c:v>439.17352397399998</c:v>
                </c:pt>
                <c:pt idx="38">
                  <c:v>293.89838914799998</c:v>
                </c:pt>
                <c:pt idx="39">
                  <c:v>100.668229149</c:v>
                </c:pt>
                <c:pt idx="40">
                  <c:v>426.32446499399998</c:v>
                </c:pt>
                <c:pt idx="41">
                  <c:v>-124.694030493</c:v>
                </c:pt>
                <c:pt idx="42">
                  <c:v>252.06804640299998</c:v>
                </c:pt>
                <c:pt idx="43">
                  <c:v>228.31474957100002</c:v>
                </c:pt>
                <c:pt idx="44">
                  <c:v>186.61639628299997</c:v>
                </c:pt>
                <c:pt idx="45">
                  <c:v>-11.370926978</c:v>
                </c:pt>
                <c:pt idx="46">
                  <c:v>427.03800052999992</c:v>
                </c:pt>
                <c:pt idx="47">
                  <c:v>400.218281316</c:v>
                </c:pt>
                <c:pt idx="48">
                  <c:v>233.050144926</c:v>
                </c:pt>
                <c:pt idx="49">
                  <c:v>343.64614608300002</c:v>
                </c:pt>
              </c:numCache>
            </c:numRef>
          </c:val>
          <c:smooth val="0"/>
          <c:extLst>
            <c:ext xmlns:c16="http://schemas.microsoft.com/office/drawing/2014/chart" uri="{C3380CC4-5D6E-409C-BE32-E72D297353CC}">
              <c16:uniqueId val="{00000003-4B0E-4225-92A8-CE71BD569E9F}"/>
            </c:ext>
          </c:extLst>
        </c:ser>
        <c:dLbls>
          <c:showLegendKey val="0"/>
          <c:showVal val="0"/>
          <c:showCatName val="0"/>
          <c:showSerName val="0"/>
          <c:showPercent val="0"/>
          <c:showBubbleSize val="0"/>
        </c:dLbls>
        <c:marker val="1"/>
        <c:smooth val="0"/>
        <c:axId val="3"/>
        <c:axId val="4"/>
      </c:lineChart>
      <c:catAx>
        <c:axId val="48043339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600"/>
          <c:min val="-600"/>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8.2907510733343751E-2"/>
              <c:y val="3.9976484420928867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043339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600"/>
          <c:min val="-6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0.83027793711216558"/>
              <c:y val="5.2511954524202991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9525">
          <a:solidFill>
            <a:schemeClr val="tx1"/>
          </a:solidFill>
        </a:ln>
      </c:spPr>
    </c:plotArea>
    <c:legend>
      <c:legendPos val="b"/>
      <c:layout>
        <c:manualLayout>
          <c:xMode val="edge"/>
          <c:yMode val="edge"/>
          <c:x val="7.2510815631112419E-2"/>
          <c:y val="0.88178205207988281"/>
          <c:w val="0.84065842763032095"/>
          <c:h val="0.110899644924319"/>
        </c:manualLayout>
      </c:layout>
      <c:overlay val="0"/>
      <c:spPr>
        <a:ln>
          <a:solidFill>
            <a:schemeClr val="tx1"/>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131968731804831E-2"/>
          <c:y val="5.5157743148137657E-2"/>
          <c:w val="0.82315064524286552"/>
          <c:h val="0.64742407407407421"/>
        </c:manualLayout>
      </c:layout>
      <c:barChart>
        <c:barDir val="col"/>
        <c:grouping val="stacked"/>
        <c:varyColors val="0"/>
        <c:ser>
          <c:idx val="1"/>
          <c:order val="0"/>
          <c:tx>
            <c:strRef>
              <c:f>'19_ábra_chart'!$G$11</c:f>
              <c:strCache>
                <c:ptCount val="1"/>
                <c:pt idx="0">
                  <c:v>Éven belül változó</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strRef>
              <c:f>'19_ábra_chart'!$E$12:$E$37</c:f>
              <c:strCache>
                <c:ptCount val="26"/>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strCache>
            </c:strRef>
          </c:cat>
          <c:val>
            <c:numRef>
              <c:f>'19_ábra_chart'!$G$12:$G$37</c:f>
              <c:numCache>
                <c:formatCode>0.0</c:formatCode>
                <c:ptCount val="26"/>
                <c:pt idx="0">
                  <c:v>17.919345366052319</c:v>
                </c:pt>
                <c:pt idx="1">
                  <c:v>17.439024257344773</c:v>
                </c:pt>
                <c:pt idx="2">
                  <c:v>17.3449549083291</c:v>
                </c:pt>
                <c:pt idx="3">
                  <c:v>18.749194036862907</c:v>
                </c:pt>
                <c:pt idx="4">
                  <c:v>17.028298118744051</c:v>
                </c:pt>
                <c:pt idx="5">
                  <c:v>21.29914174993004</c:v>
                </c:pt>
                <c:pt idx="6">
                  <c:v>20.040515549220761</c:v>
                </c:pt>
                <c:pt idx="7">
                  <c:v>19.951040703427701</c:v>
                </c:pt>
                <c:pt idx="8">
                  <c:v>14.223224579041268</c:v>
                </c:pt>
                <c:pt idx="9">
                  <c:v>9.1336052830572214</c:v>
                </c:pt>
                <c:pt idx="10">
                  <c:v>6.0942066835856536</c:v>
                </c:pt>
                <c:pt idx="11">
                  <c:v>3.8818031789337328</c:v>
                </c:pt>
                <c:pt idx="12">
                  <c:v>2.5761313106964079</c:v>
                </c:pt>
                <c:pt idx="13">
                  <c:v>1.2745022376394268</c:v>
                </c:pt>
                <c:pt idx="14">
                  <c:v>1.1370280535608861</c:v>
                </c:pt>
                <c:pt idx="15">
                  <c:v>0.8911518367455592</c:v>
                </c:pt>
                <c:pt idx="16">
                  <c:v>0.72894294704981455</c:v>
                </c:pt>
                <c:pt idx="17">
                  <c:v>0.6150112399468648</c:v>
                </c:pt>
                <c:pt idx="18">
                  <c:v>0.59939542154638881</c:v>
                </c:pt>
                <c:pt idx="19">
                  <c:v>0.53477703184175107</c:v>
                </c:pt>
                <c:pt idx="20">
                  <c:v>0.28323641398646554</c:v>
                </c:pt>
                <c:pt idx="21">
                  <c:v>0.31434498660208982</c:v>
                </c:pt>
                <c:pt idx="22">
                  <c:v>0.25046034558806829</c:v>
                </c:pt>
                <c:pt idx="23">
                  <c:v>0.16430843353511887</c:v>
                </c:pt>
                <c:pt idx="24">
                  <c:v>0.1346726073648607</c:v>
                </c:pt>
                <c:pt idx="25">
                  <c:v>8.4402850934302109E-2</c:v>
                </c:pt>
              </c:numCache>
            </c:numRef>
          </c:val>
          <c:extLst>
            <c:ext xmlns:c16="http://schemas.microsoft.com/office/drawing/2014/chart" uri="{C3380CC4-5D6E-409C-BE32-E72D297353CC}">
              <c16:uniqueId val="{00000000-33A7-40AC-9B9A-D86D1BB1B82B}"/>
            </c:ext>
          </c:extLst>
        </c:ser>
        <c:ser>
          <c:idx val="2"/>
          <c:order val="1"/>
          <c:tx>
            <c:strRef>
              <c:f>'19_ábra_chart'!$H$11</c:f>
              <c:strCache>
                <c:ptCount val="1"/>
                <c:pt idx="0">
                  <c:v>1 éves fixálás</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strRef>
              <c:f>'19_ábra_chart'!$E$12:$E$37</c:f>
              <c:strCache>
                <c:ptCount val="26"/>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strCache>
            </c:strRef>
          </c:cat>
          <c:val>
            <c:numRef>
              <c:f>'19_ábra_chart'!$H$12:$H$37</c:f>
              <c:numCache>
                <c:formatCode>0.0</c:formatCode>
                <c:ptCount val="26"/>
                <c:pt idx="0">
                  <c:v>21.674051042597878</c:v>
                </c:pt>
                <c:pt idx="1">
                  <c:v>23.635705039294329</c:v>
                </c:pt>
                <c:pt idx="2">
                  <c:v>21.196670578011261</c:v>
                </c:pt>
                <c:pt idx="3">
                  <c:v>20.349237139516298</c:v>
                </c:pt>
                <c:pt idx="4">
                  <c:v>19.290341051852025</c:v>
                </c:pt>
                <c:pt idx="5">
                  <c:v>19.347558606494925</c:v>
                </c:pt>
                <c:pt idx="6">
                  <c:v>22.023377923443721</c:v>
                </c:pt>
                <c:pt idx="7">
                  <c:v>21.965120803144679</c:v>
                </c:pt>
                <c:pt idx="8">
                  <c:v>16.975588076019566</c:v>
                </c:pt>
                <c:pt idx="9">
                  <c:v>10.345670681723119</c:v>
                </c:pt>
                <c:pt idx="10">
                  <c:v>5.9237559535131927</c:v>
                </c:pt>
                <c:pt idx="11">
                  <c:v>2.5457040917599767</c:v>
                </c:pt>
                <c:pt idx="12">
                  <c:v>1.1761249420683997</c:v>
                </c:pt>
                <c:pt idx="13">
                  <c:v>0.84277667569279158</c:v>
                </c:pt>
                <c:pt idx="14">
                  <c:v>0.75553551940976604</c:v>
                </c:pt>
                <c:pt idx="15">
                  <c:v>0.51161821488641723</c:v>
                </c:pt>
                <c:pt idx="16">
                  <c:v>0.41367345488450885</c:v>
                </c:pt>
                <c:pt idx="17">
                  <c:v>0.28798750904441073</c:v>
                </c:pt>
                <c:pt idx="18">
                  <c:v>0.19205773114654212</c:v>
                </c:pt>
                <c:pt idx="19">
                  <c:v>0.18051455128689495</c:v>
                </c:pt>
                <c:pt idx="20">
                  <c:v>0.28430748257831906</c:v>
                </c:pt>
                <c:pt idx="21">
                  <c:v>0.2088178364300334</c:v>
                </c:pt>
                <c:pt idx="22">
                  <c:v>0.15602670285798134</c:v>
                </c:pt>
                <c:pt idx="23">
                  <c:v>0.19546375781250533</c:v>
                </c:pt>
                <c:pt idx="24">
                  <c:v>0.11394605371826327</c:v>
                </c:pt>
                <c:pt idx="25">
                  <c:v>8.6622390677494054E-2</c:v>
                </c:pt>
              </c:numCache>
            </c:numRef>
          </c:val>
          <c:extLst>
            <c:ext xmlns:c16="http://schemas.microsoft.com/office/drawing/2014/chart" uri="{C3380CC4-5D6E-409C-BE32-E72D297353CC}">
              <c16:uniqueId val="{00000001-33A7-40AC-9B9A-D86D1BB1B82B}"/>
            </c:ext>
          </c:extLst>
        </c:ser>
        <c:ser>
          <c:idx val="4"/>
          <c:order val="2"/>
          <c:tx>
            <c:strRef>
              <c:f>'19_ábra_chart'!$I$11</c:f>
              <c:strCache>
                <c:ptCount val="1"/>
                <c:pt idx="0">
                  <c:v>5 éves fixálás</c:v>
                </c:pt>
              </c:strCache>
            </c:strRef>
          </c:tx>
          <c:spPr>
            <a:solidFill>
              <a:schemeClr val="accent6"/>
            </a:solidFill>
            <a:ln w="9525">
              <a:solidFill>
                <a:sysClr val="windowText" lastClr="000000"/>
              </a:solidFill>
            </a:ln>
            <a:effectLst/>
          </c:spPr>
          <c:invertIfNegative val="0"/>
          <c:cat>
            <c:strRef>
              <c:f>'19_ábra_chart'!$E$12:$E$37</c:f>
              <c:strCache>
                <c:ptCount val="26"/>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strCache>
            </c:strRef>
          </c:cat>
          <c:val>
            <c:numRef>
              <c:f>'19_ábra_chart'!$I$12:$I$37</c:f>
              <c:numCache>
                <c:formatCode>0.0</c:formatCode>
                <c:ptCount val="26"/>
                <c:pt idx="0">
                  <c:v>24.165440559628738</c:v>
                </c:pt>
                <c:pt idx="1">
                  <c:v>25.680166591154485</c:v>
                </c:pt>
                <c:pt idx="2">
                  <c:v>26.632731327725907</c:v>
                </c:pt>
                <c:pt idx="3">
                  <c:v>29.313979999252822</c:v>
                </c:pt>
                <c:pt idx="4">
                  <c:v>27.120433005970035</c:v>
                </c:pt>
                <c:pt idx="5">
                  <c:v>26.145034391520312</c:v>
                </c:pt>
                <c:pt idx="6">
                  <c:v>26.282750800258153</c:v>
                </c:pt>
                <c:pt idx="7">
                  <c:v>26.257522818716264</c:v>
                </c:pt>
                <c:pt idx="8">
                  <c:v>35.373256538081762</c:v>
                </c:pt>
                <c:pt idx="9">
                  <c:v>40.97991042458758</c:v>
                </c:pt>
                <c:pt idx="10">
                  <c:v>37.073402467075319</c:v>
                </c:pt>
                <c:pt idx="11">
                  <c:v>26.917884075204423</c:v>
                </c:pt>
                <c:pt idx="12">
                  <c:v>22.841232825825077</c:v>
                </c:pt>
                <c:pt idx="13">
                  <c:v>20.694231101093255</c:v>
                </c:pt>
                <c:pt idx="14">
                  <c:v>25.674277017073244</c:v>
                </c:pt>
                <c:pt idx="15">
                  <c:v>27.860521793223906</c:v>
                </c:pt>
                <c:pt idx="16">
                  <c:v>27.326870554211926</c:v>
                </c:pt>
                <c:pt idx="17">
                  <c:v>24.855690900793547</c:v>
                </c:pt>
                <c:pt idx="18">
                  <c:v>23.94168823748738</c:v>
                </c:pt>
                <c:pt idx="19">
                  <c:v>22.484802207606197</c:v>
                </c:pt>
                <c:pt idx="20">
                  <c:v>24.729349935528916</c:v>
                </c:pt>
                <c:pt idx="21">
                  <c:v>29.500459706901559</c:v>
                </c:pt>
                <c:pt idx="22">
                  <c:v>26.914344530331828</c:v>
                </c:pt>
                <c:pt idx="23">
                  <c:v>22.10315256786377</c:v>
                </c:pt>
                <c:pt idx="24">
                  <c:v>14.702445846933806</c:v>
                </c:pt>
                <c:pt idx="25">
                  <c:v>14.051284652522668</c:v>
                </c:pt>
              </c:numCache>
            </c:numRef>
          </c:val>
          <c:extLst>
            <c:ext xmlns:c16="http://schemas.microsoft.com/office/drawing/2014/chart" uri="{C3380CC4-5D6E-409C-BE32-E72D297353CC}">
              <c16:uniqueId val="{00000002-33A7-40AC-9B9A-D86D1BB1B82B}"/>
            </c:ext>
          </c:extLst>
        </c:ser>
        <c:ser>
          <c:idx val="7"/>
          <c:order val="3"/>
          <c:tx>
            <c:strRef>
              <c:f>'19_ábra_chart'!$J$11</c:f>
              <c:strCache>
                <c:ptCount val="1"/>
                <c:pt idx="0">
                  <c:v>10 éves fixálás</c:v>
                </c:pt>
              </c:strCache>
            </c:strRef>
          </c:tx>
          <c:spPr>
            <a:solidFill>
              <a:schemeClr val="accent1"/>
            </a:solidFill>
            <a:ln w="9525">
              <a:solidFill>
                <a:sysClr val="windowText" lastClr="000000"/>
              </a:solidFill>
            </a:ln>
            <a:effectLst/>
          </c:spPr>
          <c:invertIfNegative val="0"/>
          <c:cat>
            <c:strRef>
              <c:f>'19_ábra_chart'!$E$12:$E$37</c:f>
              <c:strCache>
                <c:ptCount val="26"/>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strCache>
            </c:strRef>
          </c:cat>
          <c:val>
            <c:numRef>
              <c:f>'19_ábra_chart'!$J$12:$J$37</c:f>
              <c:numCache>
                <c:formatCode>0.0</c:formatCode>
                <c:ptCount val="26"/>
                <c:pt idx="0">
                  <c:v>1.4176649175574454</c:v>
                </c:pt>
                <c:pt idx="1">
                  <c:v>4.6339578609659915</c:v>
                </c:pt>
                <c:pt idx="2">
                  <c:v>7.6041374495901009</c:v>
                </c:pt>
                <c:pt idx="3">
                  <c:v>7.9458991268616437</c:v>
                </c:pt>
                <c:pt idx="4">
                  <c:v>8.0625959100127584</c:v>
                </c:pt>
                <c:pt idx="5">
                  <c:v>8.5894332275778069</c:v>
                </c:pt>
                <c:pt idx="6">
                  <c:v>8.0345774520297883</c:v>
                </c:pt>
                <c:pt idx="7">
                  <c:v>9.1928163205576734</c:v>
                </c:pt>
                <c:pt idx="8">
                  <c:v>11.712395006080886</c:v>
                </c:pt>
                <c:pt idx="9">
                  <c:v>17.305876654358332</c:v>
                </c:pt>
                <c:pt idx="10">
                  <c:v>24.558981336725061</c:v>
                </c:pt>
                <c:pt idx="11">
                  <c:v>35.786170922381494</c:v>
                </c:pt>
                <c:pt idx="12">
                  <c:v>44.571092551992479</c:v>
                </c:pt>
                <c:pt idx="13">
                  <c:v>50.270209042680321</c:v>
                </c:pt>
                <c:pt idx="14">
                  <c:v>47.626948665542621</c:v>
                </c:pt>
                <c:pt idx="15">
                  <c:v>45.503183407391553</c:v>
                </c:pt>
                <c:pt idx="16">
                  <c:v>45.161141483292759</c:v>
                </c:pt>
                <c:pt idx="17">
                  <c:v>49.882116189641202</c:v>
                </c:pt>
                <c:pt idx="18">
                  <c:v>51.272121810547226</c:v>
                </c:pt>
                <c:pt idx="19">
                  <c:v>51.931151399863992</c:v>
                </c:pt>
                <c:pt idx="20">
                  <c:v>53.224778835546644</c:v>
                </c:pt>
                <c:pt idx="21">
                  <c:v>50.473135023096305</c:v>
                </c:pt>
                <c:pt idx="22">
                  <c:v>52.013525247401468</c:v>
                </c:pt>
                <c:pt idx="23">
                  <c:v>46.450014082000884</c:v>
                </c:pt>
                <c:pt idx="24">
                  <c:v>32.752095493436499</c:v>
                </c:pt>
                <c:pt idx="25">
                  <c:v>27.070711858896793</c:v>
                </c:pt>
              </c:numCache>
            </c:numRef>
          </c:val>
          <c:extLst>
            <c:ext xmlns:c16="http://schemas.microsoft.com/office/drawing/2014/chart" uri="{C3380CC4-5D6E-409C-BE32-E72D297353CC}">
              <c16:uniqueId val="{00000003-33A7-40AC-9B9A-D86D1BB1B82B}"/>
            </c:ext>
          </c:extLst>
        </c:ser>
        <c:ser>
          <c:idx val="0"/>
          <c:order val="4"/>
          <c:tx>
            <c:strRef>
              <c:f>'19_ábra_chart'!$F$11</c:f>
              <c:strCache>
                <c:ptCount val="1"/>
                <c:pt idx="0">
                  <c:v>Futamidő végéig fix</c:v>
                </c:pt>
              </c:strCache>
            </c:strRef>
          </c:tx>
          <c:spPr>
            <a:solidFill>
              <a:schemeClr val="accent2">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19_ábra_chart'!$E$12:$E$37</c:f>
              <c:strCache>
                <c:ptCount val="26"/>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strCache>
            </c:strRef>
          </c:cat>
          <c:val>
            <c:numRef>
              <c:f>'19_ábra_chart'!$F$12:$F$37</c:f>
              <c:numCache>
                <c:formatCode>0.0</c:formatCode>
                <c:ptCount val="26"/>
                <c:pt idx="0">
                  <c:v>34.82349811416362</c:v>
                </c:pt>
                <c:pt idx="1">
                  <c:v>28.61114625124041</c:v>
                </c:pt>
                <c:pt idx="2">
                  <c:v>27.221505736343644</c:v>
                </c:pt>
                <c:pt idx="3">
                  <c:v>23.64168969750634</c:v>
                </c:pt>
                <c:pt idx="4">
                  <c:v>28.498331913421122</c:v>
                </c:pt>
                <c:pt idx="5">
                  <c:v>24.618832024476916</c:v>
                </c:pt>
                <c:pt idx="6">
                  <c:v>23.618778275047564</c:v>
                </c:pt>
                <c:pt idx="7">
                  <c:v>22.633499354153685</c:v>
                </c:pt>
                <c:pt idx="8">
                  <c:v>21.71553580077649</c:v>
                </c:pt>
                <c:pt idx="9">
                  <c:v>22.234936956273756</c:v>
                </c:pt>
                <c:pt idx="10">
                  <c:v>26.349653559100766</c:v>
                </c:pt>
                <c:pt idx="11">
                  <c:v>30.868437731720356</c:v>
                </c:pt>
                <c:pt idx="12">
                  <c:v>28.835418369417621</c:v>
                </c:pt>
                <c:pt idx="13">
                  <c:v>26.918280942894214</c:v>
                </c:pt>
                <c:pt idx="14">
                  <c:v>24.806210744413484</c:v>
                </c:pt>
                <c:pt idx="15">
                  <c:v>25.233524747752572</c:v>
                </c:pt>
                <c:pt idx="16">
                  <c:v>26.369371560561</c:v>
                </c:pt>
                <c:pt idx="17">
                  <c:v>24.359194160573967</c:v>
                </c:pt>
                <c:pt idx="18">
                  <c:v>23.994736799272456</c:v>
                </c:pt>
                <c:pt idx="19">
                  <c:v>24.868754809401164</c:v>
                </c:pt>
                <c:pt idx="20">
                  <c:v>21.478327332359655</c:v>
                </c:pt>
                <c:pt idx="21">
                  <c:v>19.503242446970017</c:v>
                </c:pt>
                <c:pt idx="22">
                  <c:v>20.665643173820655</c:v>
                </c:pt>
                <c:pt idx="23">
                  <c:v>31.087061158787716</c:v>
                </c:pt>
                <c:pt idx="24">
                  <c:v>52.296839998546574</c:v>
                </c:pt>
                <c:pt idx="25">
                  <c:v>58.706978246968745</c:v>
                </c:pt>
              </c:numCache>
            </c:numRef>
          </c:val>
          <c:extLst>
            <c:ext xmlns:c16="http://schemas.microsoft.com/office/drawing/2014/chart" uri="{C3380CC4-5D6E-409C-BE32-E72D297353CC}">
              <c16:uniqueId val="{00000004-33A7-40AC-9B9A-D86D1BB1B82B}"/>
            </c:ext>
          </c:extLst>
        </c:ser>
        <c:ser>
          <c:idx val="5"/>
          <c:order val="5"/>
          <c:tx>
            <c:v>fikt</c:v>
          </c:tx>
          <c:spPr>
            <a:solidFill>
              <a:schemeClr val="accent6"/>
            </a:solidFill>
            <a:ln>
              <a:noFill/>
            </a:ln>
            <a:effectLst/>
          </c:spPr>
          <c:invertIfNegative val="0"/>
          <c:cat>
            <c:strRef>
              <c:f>'19_ábra_chart'!$E$12:$E$37</c:f>
              <c:strCache>
                <c:ptCount val="26"/>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strCache>
            </c:strRef>
          </c:cat>
          <c:extLst>
            <c:ext xmlns:c16="http://schemas.microsoft.com/office/drawing/2014/chart" uri="{C3380CC4-5D6E-409C-BE32-E72D297353CC}">
              <c16:uniqueId val="{00000005-33A7-40AC-9B9A-D86D1BB1B82B}"/>
            </c:ext>
          </c:extLst>
        </c:ser>
        <c:dLbls>
          <c:showLegendKey val="0"/>
          <c:showVal val="0"/>
          <c:showCatName val="0"/>
          <c:showSerName val="0"/>
          <c:showPercent val="0"/>
          <c:showBubbleSize val="0"/>
        </c:dLbls>
        <c:gapWidth val="100"/>
        <c:overlap val="100"/>
        <c:axId val="698096944"/>
        <c:axId val="698091040"/>
      </c:barChart>
      <c:lineChart>
        <c:grouping val="standard"/>
        <c:varyColors val="0"/>
        <c:ser>
          <c:idx val="9"/>
          <c:order val="6"/>
          <c:tx>
            <c:strRef>
              <c:f>'19_ábra_chart'!$K$11</c:f>
              <c:strCache>
                <c:ptCount val="1"/>
                <c:pt idx="0">
                  <c:v>MFL részesedés</c:v>
                </c:pt>
              </c:strCache>
            </c:strRef>
          </c:tx>
          <c:spPr>
            <a:ln w="38100" cap="rnd">
              <a:solidFill>
                <a:sysClr val="windowText" lastClr="000000"/>
              </a:solidFill>
              <a:round/>
            </a:ln>
            <a:effectLst/>
          </c:spPr>
          <c:marker>
            <c:symbol val="circle"/>
            <c:size val="7"/>
            <c:spPr>
              <a:solidFill>
                <a:schemeClr val="tx1"/>
              </a:solidFill>
              <a:ln w="38100">
                <a:solidFill>
                  <a:sysClr val="windowText" lastClr="000000"/>
                </a:solidFill>
              </a:ln>
              <a:effectLst/>
            </c:spPr>
          </c:marker>
          <c:cat>
            <c:strRef>
              <c:f>'19_ábra_chart'!$E$12:$E$37</c:f>
              <c:strCache>
                <c:ptCount val="26"/>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strCache>
            </c:strRef>
          </c:cat>
          <c:val>
            <c:numRef>
              <c:f>'19_ábra_chart'!$K$12:$K$37</c:f>
              <c:numCache>
                <c:formatCode>0.0</c:formatCode>
                <c:ptCount val="26"/>
                <c:pt idx="7">
                  <c:v>31.494741053455471</c:v>
                </c:pt>
                <c:pt idx="8">
                  <c:v>46.595014248696899</c:v>
                </c:pt>
                <c:pt idx="9">
                  <c:v>52.379161545720642</c:v>
                </c:pt>
                <c:pt idx="10">
                  <c:v>59.628953851191838</c:v>
                </c:pt>
                <c:pt idx="11">
                  <c:v>61.807243003656566</c:v>
                </c:pt>
                <c:pt idx="12">
                  <c:v>55.295299395918661</c:v>
                </c:pt>
                <c:pt idx="13">
                  <c:v>61.558410846236121</c:v>
                </c:pt>
                <c:pt idx="14">
                  <c:v>64.075836569555051</c:v>
                </c:pt>
                <c:pt idx="15">
                  <c:v>71.981673739848503</c:v>
                </c:pt>
                <c:pt idx="16">
                  <c:v>65.09711029781225</c:v>
                </c:pt>
                <c:pt idx="17">
                  <c:v>73.413124655290744</c:v>
                </c:pt>
                <c:pt idx="18">
                  <c:v>66.410720451575557</c:v>
                </c:pt>
                <c:pt idx="19">
                  <c:v>71.295699631043988</c:v>
                </c:pt>
                <c:pt idx="20">
                  <c:v>66.393627018576012</c:v>
                </c:pt>
                <c:pt idx="21">
                  <c:v>67.666408348710576</c:v>
                </c:pt>
                <c:pt idx="22">
                  <c:v>69.234411322505338</c:v>
                </c:pt>
                <c:pt idx="23">
                  <c:v>74.035441843901012</c:v>
                </c:pt>
                <c:pt idx="24">
                  <c:v>67.934175628273636</c:v>
                </c:pt>
                <c:pt idx="25">
                  <c:v>64.641452472268796</c:v>
                </c:pt>
              </c:numCache>
            </c:numRef>
          </c:val>
          <c:smooth val="0"/>
          <c:extLst>
            <c:ext xmlns:c16="http://schemas.microsoft.com/office/drawing/2014/chart" uri="{C3380CC4-5D6E-409C-BE32-E72D297353CC}">
              <c16:uniqueId val="{00000006-33A7-40AC-9B9A-D86D1BB1B82B}"/>
            </c:ext>
          </c:extLst>
        </c:ser>
        <c:dLbls>
          <c:showLegendKey val="0"/>
          <c:showVal val="0"/>
          <c:showCatName val="0"/>
          <c:showSerName val="0"/>
          <c:showPercent val="0"/>
          <c:showBubbleSize val="0"/>
        </c:dLbls>
        <c:marker val="1"/>
        <c:smooth val="0"/>
        <c:axId val="698114000"/>
        <c:axId val="698113672"/>
      </c:lineChart>
      <c:catAx>
        <c:axId val="69809694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98091040"/>
        <c:crosses val="autoZero"/>
        <c:auto val="1"/>
        <c:lblAlgn val="ctr"/>
        <c:lblOffset val="100"/>
        <c:tickLblSkip val="1"/>
        <c:noMultiLvlLbl val="0"/>
      </c:catAx>
      <c:valAx>
        <c:axId val="698091040"/>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925525067533205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8096944"/>
        <c:crosses val="autoZero"/>
        <c:crossBetween val="between"/>
      </c:valAx>
      <c:valAx>
        <c:axId val="698113672"/>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02558585997863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8114000"/>
        <c:crosses val="max"/>
        <c:crossBetween val="between"/>
        <c:majorUnit val="10"/>
      </c:valAx>
      <c:catAx>
        <c:axId val="698114000"/>
        <c:scaling>
          <c:orientation val="minMax"/>
        </c:scaling>
        <c:delete val="1"/>
        <c:axPos val="b"/>
        <c:numFmt formatCode="General" sourceLinked="1"/>
        <c:majorTickMark val="out"/>
        <c:minorTickMark val="none"/>
        <c:tickLblPos val="nextTo"/>
        <c:crossAx val="6981136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0.100495"/>
          <c:y val="0.85306446319292029"/>
          <c:w val="0.79423166666666667"/>
          <c:h val="0.1397786994381053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131968731804831E-2"/>
          <c:y val="5.5157743148137657E-2"/>
          <c:w val="0.82315064524286552"/>
          <c:h val="0.63566481481481485"/>
        </c:manualLayout>
      </c:layout>
      <c:barChart>
        <c:barDir val="col"/>
        <c:grouping val="stacked"/>
        <c:varyColors val="0"/>
        <c:ser>
          <c:idx val="1"/>
          <c:order val="0"/>
          <c:tx>
            <c:strRef>
              <c:f>'19_ábra_chart'!$G$10</c:f>
              <c:strCache>
                <c:ptCount val="1"/>
                <c:pt idx="0">
                  <c:v>Within 1 year variable</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strRef>
              <c:f>'19_ábra_chart'!$D$12:$D$37</c:f>
              <c:strCache>
                <c:ptCount val="26"/>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strCache>
            </c:strRef>
          </c:cat>
          <c:val>
            <c:numRef>
              <c:f>'19_ábra_chart'!$G$12:$G$37</c:f>
              <c:numCache>
                <c:formatCode>0.0</c:formatCode>
                <c:ptCount val="26"/>
                <c:pt idx="0">
                  <c:v>17.919345366052319</c:v>
                </c:pt>
                <c:pt idx="1">
                  <c:v>17.439024257344773</c:v>
                </c:pt>
                <c:pt idx="2">
                  <c:v>17.3449549083291</c:v>
                </c:pt>
                <c:pt idx="3">
                  <c:v>18.749194036862907</c:v>
                </c:pt>
                <c:pt idx="4">
                  <c:v>17.028298118744051</c:v>
                </c:pt>
                <c:pt idx="5">
                  <c:v>21.29914174993004</c:v>
                </c:pt>
                <c:pt idx="6">
                  <c:v>20.040515549220761</c:v>
                </c:pt>
                <c:pt idx="7">
                  <c:v>19.951040703427701</c:v>
                </c:pt>
                <c:pt idx="8">
                  <c:v>14.223224579041268</c:v>
                </c:pt>
                <c:pt idx="9">
                  <c:v>9.1336052830572214</c:v>
                </c:pt>
                <c:pt idx="10">
                  <c:v>6.0942066835856536</c:v>
                </c:pt>
                <c:pt idx="11">
                  <c:v>3.8818031789337328</c:v>
                </c:pt>
                <c:pt idx="12">
                  <c:v>2.5761313106964079</c:v>
                </c:pt>
                <c:pt idx="13">
                  <c:v>1.2745022376394268</c:v>
                </c:pt>
                <c:pt idx="14">
                  <c:v>1.1370280535608861</c:v>
                </c:pt>
                <c:pt idx="15">
                  <c:v>0.8911518367455592</c:v>
                </c:pt>
                <c:pt idx="16">
                  <c:v>0.72894294704981455</c:v>
                </c:pt>
                <c:pt idx="17">
                  <c:v>0.6150112399468648</c:v>
                </c:pt>
                <c:pt idx="18">
                  <c:v>0.59939542154638881</c:v>
                </c:pt>
                <c:pt idx="19">
                  <c:v>0.53477703184175107</c:v>
                </c:pt>
                <c:pt idx="20">
                  <c:v>0.28323641398646554</c:v>
                </c:pt>
                <c:pt idx="21">
                  <c:v>0.31434498660208982</c:v>
                </c:pt>
                <c:pt idx="22">
                  <c:v>0.25046034558806829</c:v>
                </c:pt>
                <c:pt idx="23">
                  <c:v>0.16430843353511887</c:v>
                </c:pt>
                <c:pt idx="24">
                  <c:v>0.1346726073648607</c:v>
                </c:pt>
                <c:pt idx="25">
                  <c:v>8.4402850934302109E-2</c:v>
                </c:pt>
              </c:numCache>
            </c:numRef>
          </c:val>
          <c:extLst>
            <c:ext xmlns:c16="http://schemas.microsoft.com/office/drawing/2014/chart" uri="{C3380CC4-5D6E-409C-BE32-E72D297353CC}">
              <c16:uniqueId val="{00000000-8240-44AA-85C2-E059BEA9221C}"/>
            </c:ext>
          </c:extLst>
        </c:ser>
        <c:ser>
          <c:idx val="2"/>
          <c:order val="1"/>
          <c:tx>
            <c:strRef>
              <c:f>'19_ábra_chart'!$H$10</c:f>
              <c:strCache>
                <c:ptCount val="1"/>
                <c:pt idx="0">
                  <c:v>1-year fixation</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strRef>
              <c:f>'19_ábra_chart'!$D$12:$D$37</c:f>
              <c:strCache>
                <c:ptCount val="26"/>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strCache>
            </c:strRef>
          </c:cat>
          <c:val>
            <c:numRef>
              <c:f>'19_ábra_chart'!$H$12:$H$37</c:f>
              <c:numCache>
                <c:formatCode>0.0</c:formatCode>
                <c:ptCount val="26"/>
                <c:pt idx="0">
                  <c:v>21.674051042597878</c:v>
                </c:pt>
                <c:pt idx="1">
                  <c:v>23.635705039294329</c:v>
                </c:pt>
                <c:pt idx="2">
                  <c:v>21.196670578011261</c:v>
                </c:pt>
                <c:pt idx="3">
                  <c:v>20.349237139516298</c:v>
                </c:pt>
                <c:pt idx="4">
                  <c:v>19.290341051852025</c:v>
                </c:pt>
                <c:pt idx="5">
                  <c:v>19.347558606494925</c:v>
                </c:pt>
                <c:pt idx="6">
                  <c:v>22.023377923443721</c:v>
                </c:pt>
                <c:pt idx="7">
                  <c:v>21.965120803144679</c:v>
                </c:pt>
                <c:pt idx="8">
                  <c:v>16.975588076019566</c:v>
                </c:pt>
                <c:pt idx="9">
                  <c:v>10.345670681723119</c:v>
                </c:pt>
                <c:pt idx="10">
                  <c:v>5.9237559535131927</c:v>
                </c:pt>
                <c:pt idx="11">
                  <c:v>2.5457040917599767</c:v>
                </c:pt>
                <c:pt idx="12">
                  <c:v>1.1761249420683997</c:v>
                </c:pt>
                <c:pt idx="13">
                  <c:v>0.84277667569279158</c:v>
                </c:pt>
                <c:pt idx="14">
                  <c:v>0.75553551940976604</c:v>
                </c:pt>
                <c:pt idx="15">
                  <c:v>0.51161821488641723</c:v>
                </c:pt>
                <c:pt idx="16">
                  <c:v>0.41367345488450885</c:v>
                </c:pt>
                <c:pt idx="17">
                  <c:v>0.28798750904441073</c:v>
                </c:pt>
                <c:pt idx="18">
                  <c:v>0.19205773114654212</c:v>
                </c:pt>
                <c:pt idx="19">
                  <c:v>0.18051455128689495</c:v>
                </c:pt>
                <c:pt idx="20">
                  <c:v>0.28430748257831906</c:v>
                </c:pt>
                <c:pt idx="21">
                  <c:v>0.2088178364300334</c:v>
                </c:pt>
                <c:pt idx="22">
                  <c:v>0.15602670285798134</c:v>
                </c:pt>
                <c:pt idx="23">
                  <c:v>0.19546375781250533</c:v>
                </c:pt>
                <c:pt idx="24">
                  <c:v>0.11394605371826327</c:v>
                </c:pt>
                <c:pt idx="25">
                  <c:v>8.6622390677494054E-2</c:v>
                </c:pt>
              </c:numCache>
            </c:numRef>
          </c:val>
          <c:extLst>
            <c:ext xmlns:c16="http://schemas.microsoft.com/office/drawing/2014/chart" uri="{C3380CC4-5D6E-409C-BE32-E72D297353CC}">
              <c16:uniqueId val="{00000001-8240-44AA-85C2-E059BEA9221C}"/>
            </c:ext>
          </c:extLst>
        </c:ser>
        <c:ser>
          <c:idx val="4"/>
          <c:order val="2"/>
          <c:tx>
            <c:strRef>
              <c:f>'19_ábra_chart'!$I$10</c:f>
              <c:strCache>
                <c:ptCount val="1"/>
                <c:pt idx="0">
                  <c:v>5-year fixation</c:v>
                </c:pt>
              </c:strCache>
            </c:strRef>
          </c:tx>
          <c:spPr>
            <a:solidFill>
              <a:schemeClr val="accent6"/>
            </a:solidFill>
            <a:ln w="9525">
              <a:solidFill>
                <a:sysClr val="windowText" lastClr="000000"/>
              </a:solidFill>
            </a:ln>
            <a:effectLst/>
          </c:spPr>
          <c:invertIfNegative val="0"/>
          <c:cat>
            <c:strRef>
              <c:f>'19_ábra_chart'!$D$12:$D$37</c:f>
              <c:strCache>
                <c:ptCount val="26"/>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strCache>
            </c:strRef>
          </c:cat>
          <c:val>
            <c:numRef>
              <c:f>'19_ábra_chart'!$I$12:$I$37</c:f>
              <c:numCache>
                <c:formatCode>0.0</c:formatCode>
                <c:ptCount val="26"/>
                <c:pt idx="0">
                  <c:v>24.165440559628738</c:v>
                </c:pt>
                <c:pt idx="1">
                  <c:v>25.680166591154485</c:v>
                </c:pt>
                <c:pt idx="2">
                  <c:v>26.632731327725907</c:v>
                </c:pt>
                <c:pt idx="3">
                  <c:v>29.313979999252822</c:v>
                </c:pt>
                <c:pt idx="4">
                  <c:v>27.120433005970035</c:v>
                </c:pt>
                <c:pt idx="5">
                  <c:v>26.145034391520312</c:v>
                </c:pt>
                <c:pt idx="6">
                  <c:v>26.282750800258153</c:v>
                </c:pt>
                <c:pt idx="7">
                  <c:v>26.257522818716264</c:v>
                </c:pt>
                <c:pt idx="8">
                  <c:v>35.373256538081762</c:v>
                </c:pt>
                <c:pt idx="9">
                  <c:v>40.97991042458758</c:v>
                </c:pt>
                <c:pt idx="10">
                  <c:v>37.073402467075319</c:v>
                </c:pt>
                <c:pt idx="11">
                  <c:v>26.917884075204423</c:v>
                </c:pt>
                <c:pt idx="12">
                  <c:v>22.841232825825077</c:v>
                </c:pt>
                <c:pt idx="13">
                  <c:v>20.694231101093255</c:v>
                </c:pt>
                <c:pt idx="14">
                  <c:v>25.674277017073244</c:v>
                </c:pt>
                <c:pt idx="15">
                  <c:v>27.860521793223906</c:v>
                </c:pt>
                <c:pt idx="16">
                  <c:v>27.326870554211926</c:v>
                </c:pt>
                <c:pt idx="17">
                  <c:v>24.855690900793547</c:v>
                </c:pt>
                <c:pt idx="18">
                  <c:v>23.94168823748738</c:v>
                </c:pt>
                <c:pt idx="19">
                  <c:v>22.484802207606197</c:v>
                </c:pt>
                <c:pt idx="20">
                  <c:v>24.729349935528916</c:v>
                </c:pt>
                <c:pt idx="21">
                  <c:v>29.500459706901559</c:v>
                </c:pt>
                <c:pt idx="22">
                  <c:v>26.914344530331828</c:v>
                </c:pt>
                <c:pt idx="23">
                  <c:v>22.10315256786377</c:v>
                </c:pt>
                <c:pt idx="24">
                  <c:v>14.702445846933806</c:v>
                </c:pt>
                <c:pt idx="25">
                  <c:v>14.051284652522668</c:v>
                </c:pt>
              </c:numCache>
            </c:numRef>
          </c:val>
          <c:extLst>
            <c:ext xmlns:c16="http://schemas.microsoft.com/office/drawing/2014/chart" uri="{C3380CC4-5D6E-409C-BE32-E72D297353CC}">
              <c16:uniqueId val="{00000002-8240-44AA-85C2-E059BEA9221C}"/>
            </c:ext>
          </c:extLst>
        </c:ser>
        <c:ser>
          <c:idx val="7"/>
          <c:order val="3"/>
          <c:tx>
            <c:strRef>
              <c:f>'19_ábra_chart'!$J$10</c:f>
              <c:strCache>
                <c:ptCount val="1"/>
                <c:pt idx="0">
                  <c:v>10-year fixation</c:v>
                </c:pt>
              </c:strCache>
            </c:strRef>
          </c:tx>
          <c:spPr>
            <a:solidFill>
              <a:schemeClr val="accent1"/>
            </a:solidFill>
            <a:ln w="9525">
              <a:solidFill>
                <a:sysClr val="windowText" lastClr="000000"/>
              </a:solidFill>
            </a:ln>
            <a:effectLst/>
          </c:spPr>
          <c:invertIfNegative val="0"/>
          <c:cat>
            <c:strRef>
              <c:f>'19_ábra_chart'!$D$12:$D$37</c:f>
              <c:strCache>
                <c:ptCount val="26"/>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strCache>
            </c:strRef>
          </c:cat>
          <c:val>
            <c:numRef>
              <c:f>'19_ábra_chart'!$J$12:$J$37</c:f>
              <c:numCache>
                <c:formatCode>0.0</c:formatCode>
                <c:ptCount val="26"/>
                <c:pt idx="0">
                  <c:v>1.4176649175574454</c:v>
                </c:pt>
                <c:pt idx="1">
                  <c:v>4.6339578609659915</c:v>
                </c:pt>
                <c:pt idx="2">
                  <c:v>7.6041374495901009</c:v>
                </c:pt>
                <c:pt idx="3">
                  <c:v>7.9458991268616437</c:v>
                </c:pt>
                <c:pt idx="4">
                  <c:v>8.0625959100127584</c:v>
                </c:pt>
                <c:pt idx="5">
                  <c:v>8.5894332275778069</c:v>
                </c:pt>
                <c:pt idx="6">
                  <c:v>8.0345774520297883</c:v>
                </c:pt>
                <c:pt idx="7">
                  <c:v>9.1928163205576734</c:v>
                </c:pt>
                <c:pt idx="8">
                  <c:v>11.712395006080886</c:v>
                </c:pt>
                <c:pt idx="9">
                  <c:v>17.305876654358332</c:v>
                </c:pt>
                <c:pt idx="10">
                  <c:v>24.558981336725061</c:v>
                </c:pt>
                <c:pt idx="11">
                  <c:v>35.786170922381494</c:v>
                </c:pt>
                <c:pt idx="12">
                  <c:v>44.571092551992479</c:v>
                </c:pt>
                <c:pt idx="13">
                  <c:v>50.270209042680321</c:v>
                </c:pt>
                <c:pt idx="14">
                  <c:v>47.626948665542621</c:v>
                </c:pt>
                <c:pt idx="15">
                  <c:v>45.503183407391553</c:v>
                </c:pt>
                <c:pt idx="16">
                  <c:v>45.161141483292759</c:v>
                </c:pt>
                <c:pt idx="17">
                  <c:v>49.882116189641202</c:v>
                </c:pt>
                <c:pt idx="18">
                  <c:v>51.272121810547226</c:v>
                </c:pt>
                <c:pt idx="19">
                  <c:v>51.931151399863992</c:v>
                </c:pt>
                <c:pt idx="20">
                  <c:v>53.224778835546644</c:v>
                </c:pt>
                <c:pt idx="21">
                  <c:v>50.473135023096305</c:v>
                </c:pt>
                <c:pt idx="22">
                  <c:v>52.013525247401468</c:v>
                </c:pt>
                <c:pt idx="23">
                  <c:v>46.450014082000884</c:v>
                </c:pt>
                <c:pt idx="24">
                  <c:v>32.752095493436499</c:v>
                </c:pt>
                <c:pt idx="25">
                  <c:v>27.070711858896793</c:v>
                </c:pt>
              </c:numCache>
            </c:numRef>
          </c:val>
          <c:extLst>
            <c:ext xmlns:c16="http://schemas.microsoft.com/office/drawing/2014/chart" uri="{C3380CC4-5D6E-409C-BE32-E72D297353CC}">
              <c16:uniqueId val="{00000003-8240-44AA-85C2-E059BEA9221C}"/>
            </c:ext>
          </c:extLst>
        </c:ser>
        <c:ser>
          <c:idx val="0"/>
          <c:order val="4"/>
          <c:tx>
            <c:strRef>
              <c:f>'19_ábra_chart'!$F$10</c:f>
              <c:strCache>
                <c:ptCount val="1"/>
                <c:pt idx="0">
                  <c:v>Fixed for the entire maturity</c:v>
                </c:pt>
              </c:strCache>
            </c:strRef>
          </c:tx>
          <c:spPr>
            <a:solidFill>
              <a:schemeClr val="accent2">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19_ábra_chart'!$D$12:$D$37</c:f>
              <c:strCache>
                <c:ptCount val="26"/>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strCache>
            </c:strRef>
          </c:cat>
          <c:val>
            <c:numRef>
              <c:f>'19_ábra_chart'!$F$12:$F$37</c:f>
              <c:numCache>
                <c:formatCode>0.0</c:formatCode>
                <c:ptCount val="26"/>
                <c:pt idx="0">
                  <c:v>34.82349811416362</c:v>
                </c:pt>
                <c:pt idx="1">
                  <c:v>28.61114625124041</c:v>
                </c:pt>
                <c:pt idx="2">
                  <c:v>27.221505736343644</c:v>
                </c:pt>
                <c:pt idx="3">
                  <c:v>23.64168969750634</c:v>
                </c:pt>
                <c:pt idx="4">
                  <c:v>28.498331913421122</c:v>
                </c:pt>
                <c:pt idx="5">
                  <c:v>24.618832024476916</c:v>
                </c:pt>
                <c:pt idx="6">
                  <c:v>23.618778275047564</c:v>
                </c:pt>
                <c:pt idx="7">
                  <c:v>22.633499354153685</c:v>
                </c:pt>
                <c:pt idx="8">
                  <c:v>21.71553580077649</c:v>
                </c:pt>
                <c:pt idx="9">
                  <c:v>22.234936956273756</c:v>
                </c:pt>
                <c:pt idx="10">
                  <c:v>26.349653559100766</c:v>
                </c:pt>
                <c:pt idx="11">
                  <c:v>30.868437731720356</c:v>
                </c:pt>
                <c:pt idx="12">
                  <c:v>28.835418369417621</c:v>
                </c:pt>
                <c:pt idx="13">
                  <c:v>26.918280942894214</c:v>
                </c:pt>
                <c:pt idx="14">
                  <c:v>24.806210744413484</c:v>
                </c:pt>
                <c:pt idx="15">
                  <c:v>25.233524747752572</c:v>
                </c:pt>
                <c:pt idx="16">
                  <c:v>26.369371560561</c:v>
                </c:pt>
                <c:pt idx="17">
                  <c:v>24.359194160573967</c:v>
                </c:pt>
                <c:pt idx="18">
                  <c:v>23.994736799272456</c:v>
                </c:pt>
                <c:pt idx="19">
                  <c:v>24.868754809401164</c:v>
                </c:pt>
                <c:pt idx="20">
                  <c:v>21.478327332359655</c:v>
                </c:pt>
                <c:pt idx="21">
                  <c:v>19.503242446970017</c:v>
                </c:pt>
                <c:pt idx="22">
                  <c:v>20.665643173820655</c:v>
                </c:pt>
                <c:pt idx="23">
                  <c:v>31.087061158787716</c:v>
                </c:pt>
                <c:pt idx="24">
                  <c:v>52.296839998546574</c:v>
                </c:pt>
                <c:pt idx="25">
                  <c:v>58.706978246968745</c:v>
                </c:pt>
              </c:numCache>
            </c:numRef>
          </c:val>
          <c:extLst>
            <c:ext xmlns:c16="http://schemas.microsoft.com/office/drawing/2014/chart" uri="{C3380CC4-5D6E-409C-BE32-E72D297353CC}">
              <c16:uniqueId val="{00000004-8240-44AA-85C2-E059BEA9221C}"/>
            </c:ext>
          </c:extLst>
        </c:ser>
        <c:ser>
          <c:idx val="5"/>
          <c:order val="5"/>
          <c:tx>
            <c:v>fikt</c:v>
          </c:tx>
          <c:spPr>
            <a:solidFill>
              <a:schemeClr val="accent6"/>
            </a:solidFill>
            <a:ln>
              <a:noFill/>
            </a:ln>
            <a:effectLst/>
          </c:spPr>
          <c:invertIfNegative val="0"/>
          <c:cat>
            <c:strRef>
              <c:f>'19_ábra_chart'!$D$12:$D$37</c:f>
              <c:strCache>
                <c:ptCount val="26"/>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strCache>
            </c:strRef>
          </c:cat>
          <c:extLst>
            <c:ext xmlns:c16="http://schemas.microsoft.com/office/drawing/2014/chart" uri="{C3380CC4-5D6E-409C-BE32-E72D297353CC}">
              <c16:uniqueId val="{00000005-8240-44AA-85C2-E059BEA9221C}"/>
            </c:ext>
          </c:extLst>
        </c:ser>
        <c:dLbls>
          <c:showLegendKey val="0"/>
          <c:showVal val="0"/>
          <c:showCatName val="0"/>
          <c:showSerName val="0"/>
          <c:showPercent val="0"/>
          <c:showBubbleSize val="0"/>
        </c:dLbls>
        <c:gapWidth val="100"/>
        <c:overlap val="100"/>
        <c:axId val="698096944"/>
        <c:axId val="698091040"/>
      </c:barChart>
      <c:lineChart>
        <c:grouping val="standard"/>
        <c:varyColors val="0"/>
        <c:ser>
          <c:idx val="9"/>
          <c:order val="6"/>
          <c:tx>
            <c:strRef>
              <c:f>'19_ábra_chart'!$K$10</c:f>
              <c:strCache>
                <c:ptCount val="1"/>
                <c:pt idx="0">
                  <c:v>Share of CCHL</c:v>
                </c:pt>
              </c:strCache>
            </c:strRef>
          </c:tx>
          <c:spPr>
            <a:ln w="38100" cap="rnd">
              <a:solidFill>
                <a:sysClr val="windowText" lastClr="000000"/>
              </a:solidFill>
              <a:round/>
            </a:ln>
            <a:effectLst/>
          </c:spPr>
          <c:marker>
            <c:symbol val="circle"/>
            <c:size val="7"/>
            <c:spPr>
              <a:solidFill>
                <a:schemeClr val="tx1"/>
              </a:solidFill>
              <a:ln w="38100">
                <a:solidFill>
                  <a:sysClr val="windowText" lastClr="000000"/>
                </a:solidFill>
              </a:ln>
              <a:effectLst/>
            </c:spPr>
          </c:marker>
          <c:cat>
            <c:strRef>
              <c:f>'19_ábra_chart'!$E$12:$E$37</c:f>
              <c:strCache>
                <c:ptCount val="26"/>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strCache>
            </c:strRef>
          </c:cat>
          <c:val>
            <c:numRef>
              <c:f>'19_ábra_chart'!$K$12:$K$37</c:f>
              <c:numCache>
                <c:formatCode>0.0</c:formatCode>
                <c:ptCount val="26"/>
                <c:pt idx="7">
                  <c:v>31.494741053455471</c:v>
                </c:pt>
                <c:pt idx="8">
                  <c:v>46.595014248696899</c:v>
                </c:pt>
                <c:pt idx="9">
                  <c:v>52.379161545720642</c:v>
                </c:pt>
                <c:pt idx="10">
                  <c:v>59.628953851191838</c:v>
                </c:pt>
                <c:pt idx="11">
                  <c:v>61.807243003656566</c:v>
                </c:pt>
                <c:pt idx="12">
                  <c:v>55.295299395918661</c:v>
                </c:pt>
                <c:pt idx="13">
                  <c:v>61.558410846236121</c:v>
                </c:pt>
                <c:pt idx="14">
                  <c:v>64.075836569555051</c:v>
                </c:pt>
                <c:pt idx="15">
                  <c:v>71.981673739848503</c:v>
                </c:pt>
                <c:pt idx="16">
                  <c:v>65.09711029781225</c:v>
                </c:pt>
                <c:pt idx="17">
                  <c:v>73.413124655290744</c:v>
                </c:pt>
                <c:pt idx="18">
                  <c:v>66.410720451575557</c:v>
                </c:pt>
                <c:pt idx="19">
                  <c:v>71.295699631043988</c:v>
                </c:pt>
                <c:pt idx="20">
                  <c:v>66.393627018576012</c:v>
                </c:pt>
                <c:pt idx="21">
                  <c:v>67.666408348710576</c:v>
                </c:pt>
                <c:pt idx="22">
                  <c:v>69.234411322505338</c:v>
                </c:pt>
                <c:pt idx="23">
                  <c:v>74.035441843901012</c:v>
                </c:pt>
                <c:pt idx="24">
                  <c:v>67.934175628273636</c:v>
                </c:pt>
                <c:pt idx="25">
                  <c:v>64.641452472268796</c:v>
                </c:pt>
              </c:numCache>
            </c:numRef>
          </c:val>
          <c:smooth val="0"/>
          <c:extLst>
            <c:ext xmlns:c16="http://schemas.microsoft.com/office/drawing/2014/chart" uri="{C3380CC4-5D6E-409C-BE32-E72D297353CC}">
              <c16:uniqueId val="{00000006-8240-44AA-85C2-E059BEA9221C}"/>
            </c:ext>
          </c:extLst>
        </c:ser>
        <c:dLbls>
          <c:showLegendKey val="0"/>
          <c:showVal val="0"/>
          <c:showCatName val="0"/>
          <c:showSerName val="0"/>
          <c:showPercent val="0"/>
          <c:showBubbleSize val="0"/>
        </c:dLbls>
        <c:marker val="1"/>
        <c:smooth val="0"/>
        <c:axId val="698114000"/>
        <c:axId val="698113672"/>
      </c:lineChart>
      <c:catAx>
        <c:axId val="69809694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98091040"/>
        <c:crosses val="autoZero"/>
        <c:auto val="1"/>
        <c:lblAlgn val="ctr"/>
        <c:lblOffset val="100"/>
        <c:tickLblSkip val="1"/>
        <c:noMultiLvlLbl val="0"/>
      </c:catAx>
      <c:valAx>
        <c:axId val="698091040"/>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9.396361111111110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8096944"/>
        <c:crosses val="autoZero"/>
        <c:crossBetween val="between"/>
      </c:valAx>
      <c:valAx>
        <c:axId val="698113672"/>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049919444444444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w="9525">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8114000"/>
        <c:crosses val="max"/>
        <c:crossBetween val="between"/>
        <c:majorUnit val="10"/>
      </c:valAx>
      <c:catAx>
        <c:axId val="698114000"/>
        <c:scaling>
          <c:orientation val="minMax"/>
        </c:scaling>
        <c:delete val="1"/>
        <c:axPos val="b"/>
        <c:numFmt formatCode="General" sourceLinked="1"/>
        <c:majorTickMark val="out"/>
        <c:minorTickMark val="none"/>
        <c:tickLblPos val="nextTo"/>
        <c:crossAx val="6981136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8.1092222222222218E-2"/>
          <c:y val="0.85541626400356008"/>
          <c:w val="0.83493972222222224"/>
          <c:h val="0.1374446296296296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971197033445314E-2"/>
          <c:y val="5.5060740740740743E-2"/>
          <c:w val="0.90805760593310958"/>
          <c:h val="0.5695844198669775"/>
        </c:manualLayout>
      </c:layout>
      <c:lineChart>
        <c:grouping val="standard"/>
        <c:varyColors val="0"/>
        <c:dLbls>
          <c:showLegendKey val="0"/>
          <c:showVal val="0"/>
          <c:showCatName val="0"/>
          <c:showSerName val="0"/>
          <c:showPercent val="0"/>
          <c:showBubbleSize val="0"/>
        </c:dLbls>
        <c:marker val="1"/>
        <c:smooth val="0"/>
        <c:axId val="492024544"/>
        <c:axId val="1"/>
        <c:extLst>
          <c:ext xmlns:c15="http://schemas.microsoft.com/office/drawing/2012/chart" uri="{02D57815-91ED-43cb-92C2-25804820EDAC}">
            <c15:filteredLineSeries>
              <c15:ser>
                <c:idx val="3"/>
                <c:order val="3"/>
                <c:tx>
                  <c:strRef>
                    <c:extLst>
                      <c:ext uri="{02D57815-91ED-43cb-92C2-25804820EDAC}">
                        <c15:formulaRef>
                          <c15:sqref>'16_ábra_chart (2)'!#REF!</c15:sqref>
                        </c15:formulaRef>
                      </c:ext>
                    </c:extLst>
                    <c:strCache>
                      <c:ptCount val="1"/>
                      <c:pt idx="0">
                        <c:v>#REF!</c:v>
                      </c:pt>
                    </c:strCache>
                  </c:strRef>
                </c:tx>
                <c:spPr>
                  <a:ln w="25400">
                    <a:solidFill>
                      <a:schemeClr val="tx2"/>
                    </a:solidFill>
                    <a:prstDash val="sysDot"/>
                  </a:ln>
                </c:spPr>
                <c:marker>
                  <c:symbol val="none"/>
                </c:marker>
                <c:cat>
                  <c:strRef>
                    <c:extLst>
                      <c:ext uri="{02D57815-91ED-43cb-92C2-25804820EDAC}">
                        <c15:formulaRef>
                          <c15:sqref>'20_ábra_chart'!$E$10:$E$49</c15:sqref>
                        </c15:formulaRef>
                      </c:ext>
                    </c:extLst>
                    <c:strCache>
                      <c:ptCount val="40"/>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c:v>
                      </c:pt>
                      <c:pt idx="33">
                        <c:v>II.</c:v>
                      </c:pt>
                      <c:pt idx="34">
                        <c:v>III.</c:v>
                      </c:pt>
                      <c:pt idx="35">
                        <c:v>IV.</c:v>
                      </c:pt>
                      <c:pt idx="36">
                        <c:v>2021. I.</c:v>
                      </c:pt>
                      <c:pt idx="37">
                        <c:v>II.</c:v>
                      </c:pt>
                      <c:pt idx="38">
                        <c:v>III.</c:v>
                      </c:pt>
                      <c:pt idx="39">
                        <c:v>IV.</c:v>
                      </c:pt>
                    </c:strCache>
                  </c:strRef>
                </c:cat>
                <c:val>
                  <c:numRef>
                    <c:extLst>
                      <c:ext uri="{02D57815-91ED-43cb-92C2-25804820EDAC}">
                        <c15:formulaRef>
                          <c15:sqref>'16_ábra_chart (2)'!#REF!</c15:sqref>
                        </c15:formulaRef>
                      </c:ext>
                    </c:extLst>
                    <c:numCache>
                      <c:formatCode>General</c:formatCode>
                      <c:ptCount val="1"/>
                      <c:pt idx="0">
                        <c:v>1</c:v>
                      </c:pt>
                    </c:numCache>
                  </c:numRef>
                </c:val>
                <c:smooth val="0"/>
                <c:extLst>
                  <c:ext xmlns:c16="http://schemas.microsoft.com/office/drawing/2014/chart" uri="{C3380CC4-5D6E-409C-BE32-E72D297353CC}">
                    <c16:uniqueId val="{00000004-71BB-4EC6-8AB7-94AA9DFF6851}"/>
                  </c:ext>
                </c:extLst>
              </c15:ser>
            </c15:filteredLineSeries>
          </c:ext>
        </c:extLst>
      </c:lineChart>
      <c:lineChart>
        <c:grouping val="standard"/>
        <c:varyColors val="0"/>
        <c:ser>
          <c:idx val="0"/>
          <c:order val="0"/>
          <c:tx>
            <c:strRef>
              <c:f>'20_ábra_chart'!$F$9</c:f>
              <c:strCache>
                <c:ptCount val="1"/>
                <c:pt idx="0">
                  <c:v>Lakáshitel - változó kamatozás vagy legfeljebb egy éves kamatfixálás</c:v>
                </c:pt>
              </c:strCache>
            </c:strRef>
          </c:tx>
          <c:spPr>
            <a:ln w="25400">
              <a:solidFill>
                <a:schemeClr val="tx2"/>
              </a:solidFill>
              <a:prstDash val="solid"/>
            </a:ln>
          </c:spPr>
          <c:marker>
            <c:symbol val="none"/>
          </c:marker>
          <c:cat>
            <c:strRef>
              <c:f>'20_ábra_chart'!$E$10:$E$51</c:f>
              <c:strCache>
                <c:ptCount val="42"/>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c:v>
                </c:pt>
                <c:pt idx="33">
                  <c:v>II.</c:v>
                </c:pt>
                <c:pt idx="34">
                  <c:v>III.</c:v>
                </c:pt>
                <c:pt idx="35">
                  <c:v>IV.</c:v>
                </c:pt>
                <c:pt idx="36">
                  <c:v>2021. I.</c:v>
                </c:pt>
                <c:pt idx="37">
                  <c:v>II.</c:v>
                </c:pt>
                <c:pt idx="38">
                  <c:v>III.</c:v>
                </c:pt>
                <c:pt idx="39">
                  <c:v>IV.</c:v>
                </c:pt>
                <c:pt idx="40">
                  <c:v>2022. I.</c:v>
                </c:pt>
                <c:pt idx="41">
                  <c:v>II.</c:v>
                </c:pt>
              </c:strCache>
            </c:strRef>
          </c:cat>
          <c:val>
            <c:numRef>
              <c:f>'20_ábra_chart'!$F$10:$F$51</c:f>
              <c:numCache>
                <c:formatCode>0.00</c:formatCode>
                <c:ptCount val="42"/>
                <c:pt idx="0">
                  <c:v>13.150047999713003</c:v>
                </c:pt>
                <c:pt idx="1">
                  <c:v>13.055728820512211</c:v>
                </c:pt>
                <c:pt idx="2">
                  <c:v>12.836367191267342</c:v>
                </c:pt>
                <c:pt idx="3">
                  <c:v>12.059091750530184</c:v>
                </c:pt>
                <c:pt idx="4">
                  <c:v>11.38132935348464</c:v>
                </c:pt>
                <c:pt idx="5">
                  <c:v>10.22868571053831</c:v>
                </c:pt>
                <c:pt idx="6">
                  <c:v>9.3268803417819832</c:v>
                </c:pt>
                <c:pt idx="7">
                  <c:v>8.5603291237269854</c:v>
                </c:pt>
                <c:pt idx="8">
                  <c:v>7.6198175867048441</c:v>
                </c:pt>
                <c:pt idx="9">
                  <c:v>7.2507618222741614</c:v>
                </c:pt>
                <c:pt idx="10">
                  <c:v>6.4632530700921205</c:v>
                </c:pt>
                <c:pt idx="11">
                  <c:v>6.2866256365949456</c:v>
                </c:pt>
                <c:pt idx="12">
                  <c:v>6.0225653276222824</c:v>
                </c:pt>
                <c:pt idx="13">
                  <c:v>5.2566998324805239</c:v>
                </c:pt>
                <c:pt idx="14">
                  <c:v>4.643686025271295</c:v>
                </c:pt>
                <c:pt idx="15">
                  <c:v>4.7744993018943633</c:v>
                </c:pt>
                <c:pt idx="16">
                  <c:v>4.8555352843332606</c:v>
                </c:pt>
                <c:pt idx="17">
                  <c:v>4.670796376767111</c:v>
                </c:pt>
                <c:pt idx="18">
                  <c:v>4.4718145957840738</c:v>
                </c:pt>
                <c:pt idx="19">
                  <c:v>4.2199989828639115</c:v>
                </c:pt>
                <c:pt idx="20">
                  <c:v>3.6232238019539587</c:v>
                </c:pt>
                <c:pt idx="21">
                  <c:v>3.5053940794699532</c:v>
                </c:pt>
                <c:pt idx="22">
                  <c:v>3.4087983255518233</c:v>
                </c:pt>
                <c:pt idx="23">
                  <c:v>3.1982015203746048</c:v>
                </c:pt>
                <c:pt idx="24">
                  <c:v>3.057980855956588</c:v>
                </c:pt>
                <c:pt idx="25">
                  <c:v>3.1807614012327456</c:v>
                </c:pt>
                <c:pt idx="26">
                  <c:v>3.5094992716314999</c:v>
                </c:pt>
                <c:pt idx="27">
                  <c:v>3.3686444554062311</c:v>
                </c:pt>
                <c:pt idx="28">
                  <c:v>3.7142110583079204</c:v>
                </c:pt>
                <c:pt idx="29">
                  <c:v>3.6304903576795473</c:v>
                </c:pt>
                <c:pt idx="30">
                  <c:v>3.8177663425162289</c:v>
                </c:pt>
                <c:pt idx="31">
                  <c:v>3.4735626962929707</c:v>
                </c:pt>
                <c:pt idx="32">
                  <c:v>3.6142697485758428</c:v>
                </c:pt>
                <c:pt idx="33">
                  <c:v>3.5197951536330843</c:v>
                </c:pt>
                <c:pt idx="34">
                  <c:v>3.25792195943716</c:v>
                </c:pt>
                <c:pt idx="35">
                  <c:v>3.4053368709038092</c:v>
                </c:pt>
                <c:pt idx="36">
                  <c:v>3.9923801425255121</c:v>
                </c:pt>
                <c:pt idx="37">
                  <c:v>3.9438860733712162</c:v>
                </c:pt>
                <c:pt idx="38">
                  <c:v>4.1382870215533814</c:v>
                </c:pt>
                <c:pt idx="39">
                  <c:v>5.0348205889064177</c:v>
                </c:pt>
                <c:pt idx="40">
                  <c:v>5.7266864391020915</c:v>
                </c:pt>
                <c:pt idx="41">
                  <c:v>6.9800072687654184</c:v>
                </c:pt>
              </c:numCache>
            </c:numRef>
          </c:val>
          <c:smooth val="0"/>
          <c:extLst>
            <c:ext xmlns:c16="http://schemas.microsoft.com/office/drawing/2014/chart" uri="{C3380CC4-5D6E-409C-BE32-E72D297353CC}">
              <c16:uniqueId val="{00000000-71BB-4EC6-8AB7-94AA9DFF6851}"/>
            </c:ext>
          </c:extLst>
        </c:ser>
        <c:ser>
          <c:idx val="1"/>
          <c:order val="1"/>
          <c:tx>
            <c:strRef>
              <c:f>'20_ábra_chart'!$G$9</c:f>
              <c:strCache>
                <c:ptCount val="1"/>
                <c:pt idx="0">
                  <c:v>Lakáshitel - 1 éven túl - maximum 5 évre fixált kamatozás</c:v>
                </c:pt>
              </c:strCache>
            </c:strRef>
          </c:tx>
          <c:spPr>
            <a:ln w="25400">
              <a:solidFill>
                <a:schemeClr val="accent3"/>
              </a:solidFill>
            </a:ln>
          </c:spPr>
          <c:marker>
            <c:symbol val="none"/>
          </c:marker>
          <c:cat>
            <c:strRef>
              <c:f>'20_ábra_chart'!$E$10:$E$51</c:f>
              <c:strCache>
                <c:ptCount val="42"/>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c:v>
                </c:pt>
                <c:pt idx="33">
                  <c:v>II.</c:v>
                </c:pt>
                <c:pt idx="34">
                  <c:v>III.</c:v>
                </c:pt>
                <c:pt idx="35">
                  <c:v>IV.</c:v>
                </c:pt>
                <c:pt idx="36">
                  <c:v>2021. I.</c:v>
                </c:pt>
                <c:pt idx="37">
                  <c:v>II.</c:v>
                </c:pt>
                <c:pt idx="38">
                  <c:v>III.</c:v>
                </c:pt>
                <c:pt idx="39">
                  <c:v>IV.</c:v>
                </c:pt>
                <c:pt idx="40">
                  <c:v>2022. I.</c:v>
                </c:pt>
                <c:pt idx="41">
                  <c:v>II.</c:v>
                </c:pt>
              </c:strCache>
            </c:strRef>
          </c:cat>
          <c:val>
            <c:numRef>
              <c:f>'20_ábra_chart'!$G$10:$G$51</c:f>
              <c:numCache>
                <c:formatCode>0.00</c:formatCode>
                <c:ptCount val="42"/>
                <c:pt idx="0">
                  <c:v>11.307171615874882</c:v>
                </c:pt>
                <c:pt idx="1">
                  <c:v>11.767651857851378</c:v>
                </c:pt>
                <c:pt idx="2">
                  <c:v>11.508084458086058</c:v>
                </c:pt>
                <c:pt idx="3">
                  <c:v>11.035396704771566</c:v>
                </c:pt>
                <c:pt idx="4">
                  <c:v>10.6106255577597</c:v>
                </c:pt>
                <c:pt idx="5">
                  <c:v>10.31665903666886</c:v>
                </c:pt>
                <c:pt idx="6">
                  <c:v>9.8012731506898785</c:v>
                </c:pt>
                <c:pt idx="7">
                  <c:v>9.5308053570428282</c:v>
                </c:pt>
                <c:pt idx="8">
                  <c:v>8.6344858947465024</c:v>
                </c:pt>
                <c:pt idx="9">
                  <c:v>8.2338252671339465</c:v>
                </c:pt>
                <c:pt idx="10">
                  <c:v>7.529815953177696</c:v>
                </c:pt>
                <c:pt idx="11">
                  <c:v>7.1661456877816185</c:v>
                </c:pt>
                <c:pt idx="12">
                  <c:v>6.9756708958280278</c:v>
                </c:pt>
                <c:pt idx="13">
                  <c:v>6.9984756152424916</c:v>
                </c:pt>
                <c:pt idx="14">
                  <c:v>6.87846343237974</c:v>
                </c:pt>
                <c:pt idx="15">
                  <c:v>6.5978888877269997</c:v>
                </c:pt>
                <c:pt idx="16">
                  <c:v>6.5354776812061406</c:v>
                </c:pt>
                <c:pt idx="17">
                  <c:v>6.4950414416258928</c:v>
                </c:pt>
                <c:pt idx="18">
                  <c:v>6.2315843065449679</c:v>
                </c:pt>
                <c:pt idx="19">
                  <c:v>5.9221210710710848</c:v>
                </c:pt>
                <c:pt idx="20">
                  <c:v>5.5065894321489584</c:v>
                </c:pt>
                <c:pt idx="21">
                  <c:v>5.3005865372037979</c:v>
                </c:pt>
                <c:pt idx="22">
                  <c:v>5.1974658312544193</c:v>
                </c:pt>
                <c:pt idx="23">
                  <c:v>4.7965198469945953</c:v>
                </c:pt>
                <c:pt idx="24">
                  <c:v>4.4407799221003588</c:v>
                </c:pt>
                <c:pt idx="25">
                  <c:v>4.3610015560161326</c:v>
                </c:pt>
                <c:pt idx="26">
                  <c:v>4.6883753086187854</c:v>
                </c:pt>
                <c:pt idx="27">
                  <c:v>5.1086700002546719</c:v>
                </c:pt>
                <c:pt idx="28">
                  <c:v>5.2877553101455765</c:v>
                </c:pt>
                <c:pt idx="29">
                  <c:v>4.9666795363836753</c:v>
                </c:pt>
                <c:pt idx="30">
                  <c:v>4.9976509905660835</c:v>
                </c:pt>
                <c:pt idx="31">
                  <c:v>4.4111737094457899</c:v>
                </c:pt>
                <c:pt idx="32">
                  <c:v>4.3242640962022216</c:v>
                </c:pt>
                <c:pt idx="33">
                  <c:v>4.4640948104617424</c:v>
                </c:pt>
                <c:pt idx="34">
                  <c:v>4.4430556031688342</c:v>
                </c:pt>
                <c:pt idx="35">
                  <c:v>4.4507075065413844</c:v>
                </c:pt>
                <c:pt idx="36">
                  <c:v>4.6921937536208844</c:v>
                </c:pt>
                <c:pt idx="37">
                  <c:v>4.9078290218903762</c:v>
                </c:pt>
                <c:pt idx="38">
                  <c:v>5.2378236024533944</c:v>
                </c:pt>
                <c:pt idx="39">
                  <c:v>5.6002725774461171</c:v>
                </c:pt>
                <c:pt idx="40">
                  <c:v>7.1450125356553613</c:v>
                </c:pt>
                <c:pt idx="41">
                  <c:v>9.377626535229675</c:v>
                </c:pt>
              </c:numCache>
            </c:numRef>
          </c:val>
          <c:smooth val="0"/>
          <c:extLst>
            <c:ext xmlns:c16="http://schemas.microsoft.com/office/drawing/2014/chart" uri="{C3380CC4-5D6E-409C-BE32-E72D297353CC}">
              <c16:uniqueId val="{00000001-71BB-4EC6-8AB7-94AA9DFF6851}"/>
            </c:ext>
          </c:extLst>
        </c:ser>
        <c:ser>
          <c:idx val="2"/>
          <c:order val="2"/>
          <c:tx>
            <c:strRef>
              <c:f>'20_ábra_chart'!$H$9</c:f>
              <c:strCache>
                <c:ptCount val="1"/>
                <c:pt idx="0">
                  <c:v>Lakáshitel - 5 éven túl fixált kamatozás</c:v>
                </c:pt>
              </c:strCache>
            </c:strRef>
          </c:tx>
          <c:spPr>
            <a:ln w="25400">
              <a:solidFill>
                <a:schemeClr val="accent3"/>
              </a:solidFill>
              <a:prstDash val="dash"/>
            </a:ln>
          </c:spPr>
          <c:marker>
            <c:symbol val="none"/>
          </c:marker>
          <c:cat>
            <c:strRef>
              <c:f>'20_ábra_chart'!$E$10:$E$51</c:f>
              <c:strCache>
                <c:ptCount val="42"/>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c:v>
                </c:pt>
                <c:pt idx="33">
                  <c:v>II.</c:v>
                </c:pt>
                <c:pt idx="34">
                  <c:v>III.</c:v>
                </c:pt>
                <c:pt idx="35">
                  <c:v>IV.</c:v>
                </c:pt>
                <c:pt idx="36">
                  <c:v>2021. I.</c:v>
                </c:pt>
                <c:pt idx="37">
                  <c:v>II.</c:v>
                </c:pt>
                <c:pt idx="38">
                  <c:v>III.</c:v>
                </c:pt>
                <c:pt idx="39">
                  <c:v>IV.</c:v>
                </c:pt>
                <c:pt idx="40">
                  <c:v>2022. I.</c:v>
                </c:pt>
                <c:pt idx="41">
                  <c:v>II.</c:v>
                </c:pt>
              </c:strCache>
            </c:strRef>
          </c:cat>
          <c:val>
            <c:numRef>
              <c:f>'20_ábra_chart'!$H$10:$H$51</c:f>
              <c:numCache>
                <c:formatCode>0.00</c:formatCode>
                <c:ptCount val="42"/>
                <c:pt idx="0">
                  <c:v>9.9134010791592697</c:v>
                </c:pt>
                <c:pt idx="1">
                  <c:v>10.29771817218286</c:v>
                </c:pt>
                <c:pt idx="2">
                  <c:v>9.8930945669126427</c:v>
                </c:pt>
                <c:pt idx="3">
                  <c:v>8.9690314785905496</c:v>
                </c:pt>
                <c:pt idx="4">
                  <c:v>8.3671251593792526</c:v>
                </c:pt>
                <c:pt idx="5">
                  <c:v>8.1833091933027742</c:v>
                </c:pt>
                <c:pt idx="6">
                  <c:v>7.8754139825266778</c:v>
                </c:pt>
                <c:pt idx="7">
                  <c:v>7.7583986803809744</c:v>
                </c:pt>
                <c:pt idx="8">
                  <c:v>7.4210924265174949</c:v>
                </c:pt>
                <c:pt idx="9">
                  <c:v>7.2186669909284626</c:v>
                </c:pt>
                <c:pt idx="10">
                  <c:v>6.7744312854640514</c:v>
                </c:pt>
                <c:pt idx="11">
                  <c:v>6.7038284775802817</c:v>
                </c:pt>
                <c:pt idx="12">
                  <c:v>6.5655883486061608</c:v>
                </c:pt>
                <c:pt idx="13">
                  <c:v>6.4996115703972333</c:v>
                </c:pt>
                <c:pt idx="14">
                  <c:v>6.3998900778145487</c:v>
                </c:pt>
                <c:pt idx="15">
                  <c:v>6.3366236706980743</c:v>
                </c:pt>
                <c:pt idx="16">
                  <c:v>6.1918796733355803</c:v>
                </c:pt>
                <c:pt idx="17">
                  <c:v>6.4694843888570066</c:v>
                </c:pt>
                <c:pt idx="18">
                  <c:v>6.5669570656747842</c:v>
                </c:pt>
                <c:pt idx="19">
                  <c:v>6.5564744054175286</c:v>
                </c:pt>
                <c:pt idx="20">
                  <c:v>6.2046348341631594</c:v>
                </c:pt>
                <c:pt idx="21">
                  <c:v>6.174301363484898</c:v>
                </c:pt>
                <c:pt idx="22">
                  <c:v>6.1207964803741692</c:v>
                </c:pt>
                <c:pt idx="23">
                  <c:v>5.7539555475904525</c:v>
                </c:pt>
                <c:pt idx="24">
                  <c:v>5.5476669489829717</c:v>
                </c:pt>
                <c:pt idx="25">
                  <c:v>5.4171656706481359</c:v>
                </c:pt>
                <c:pt idx="26">
                  <c:v>5.466223593251252</c:v>
                </c:pt>
                <c:pt idx="27">
                  <c:v>5.560388003381501</c:v>
                </c:pt>
                <c:pt idx="28">
                  <c:v>5.3165976677792264</c:v>
                </c:pt>
                <c:pt idx="29">
                  <c:v>5.1463996310995297</c:v>
                </c:pt>
                <c:pt idx="30">
                  <c:v>5.0262120075130916</c:v>
                </c:pt>
                <c:pt idx="31">
                  <c:v>4.5578709305381944</c:v>
                </c:pt>
                <c:pt idx="32">
                  <c:v>4.3269089034731651</c:v>
                </c:pt>
                <c:pt idx="33">
                  <c:v>4.2710375263309803</c:v>
                </c:pt>
                <c:pt idx="34">
                  <c:v>4.2631353491658421</c:v>
                </c:pt>
                <c:pt idx="35">
                  <c:v>4.176469100367366</c:v>
                </c:pt>
                <c:pt idx="36">
                  <c:v>4.1097257576403114</c:v>
                </c:pt>
                <c:pt idx="37">
                  <c:v>4.1396695659973526</c:v>
                </c:pt>
                <c:pt idx="38">
                  <c:v>4.3476931607113523</c:v>
                </c:pt>
                <c:pt idx="39">
                  <c:v>4.4477646175271834</c:v>
                </c:pt>
                <c:pt idx="40">
                  <c:v>4.4347769277282669</c:v>
                </c:pt>
                <c:pt idx="41">
                  <c:v>5.0441152779756662</c:v>
                </c:pt>
              </c:numCache>
            </c:numRef>
          </c:val>
          <c:smooth val="0"/>
          <c:extLst>
            <c:ext xmlns:c16="http://schemas.microsoft.com/office/drawing/2014/chart" uri="{C3380CC4-5D6E-409C-BE32-E72D297353CC}">
              <c16:uniqueId val="{00000002-71BB-4EC6-8AB7-94AA9DFF6851}"/>
            </c:ext>
          </c:extLst>
        </c:ser>
        <c:ser>
          <c:idx val="4"/>
          <c:order val="4"/>
          <c:tx>
            <c:strRef>
              <c:f>'20_ábra_chart'!$I$9</c:f>
              <c:strCache>
                <c:ptCount val="1"/>
                <c:pt idx="0">
                  <c:v>Minősített Fogyasztóbarát Lakáshitel</c:v>
                </c:pt>
              </c:strCache>
            </c:strRef>
          </c:tx>
          <c:spPr>
            <a:ln>
              <a:solidFill>
                <a:srgbClr val="7030A0"/>
              </a:solidFill>
            </a:ln>
          </c:spPr>
          <c:marker>
            <c:symbol val="circle"/>
            <c:size val="7"/>
            <c:spPr>
              <a:solidFill>
                <a:schemeClr val="accent1">
                  <a:lumMod val="40000"/>
                  <a:lumOff val="60000"/>
                </a:schemeClr>
              </a:solidFill>
              <a:ln>
                <a:solidFill>
                  <a:srgbClr val="7030A0"/>
                </a:solidFill>
              </a:ln>
            </c:spPr>
          </c:marker>
          <c:cat>
            <c:strRef>
              <c:f>'20_ábra_chart'!$E$10:$E$51</c:f>
              <c:strCache>
                <c:ptCount val="42"/>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c:v>
                </c:pt>
                <c:pt idx="33">
                  <c:v>II.</c:v>
                </c:pt>
                <c:pt idx="34">
                  <c:v>III.</c:v>
                </c:pt>
                <c:pt idx="35">
                  <c:v>IV.</c:v>
                </c:pt>
                <c:pt idx="36">
                  <c:v>2021. I.</c:v>
                </c:pt>
                <c:pt idx="37">
                  <c:v>II.</c:v>
                </c:pt>
                <c:pt idx="38">
                  <c:v>III.</c:v>
                </c:pt>
                <c:pt idx="39">
                  <c:v>IV.</c:v>
                </c:pt>
                <c:pt idx="40">
                  <c:v>2022. I.</c:v>
                </c:pt>
                <c:pt idx="41">
                  <c:v>II.</c:v>
                </c:pt>
              </c:strCache>
            </c:strRef>
          </c:cat>
          <c:val>
            <c:numRef>
              <c:f>'20_ábra_chart'!$I$10:$I$51</c:f>
              <c:numCache>
                <c:formatCode>0.00</c:formatCode>
                <c:ptCount val="42"/>
                <c:pt idx="23">
                  <c:v>4.5258942537435933</c:v>
                </c:pt>
                <c:pt idx="24">
                  <c:v>4.2855221021395034</c:v>
                </c:pt>
                <c:pt idx="25">
                  <c:v>4.3314447051091074</c:v>
                </c:pt>
                <c:pt idx="26">
                  <c:v>4.6201953028165521</c:v>
                </c:pt>
                <c:pt idx="27">
                  <c:v>5.0546926436240378</c:v>
                </c:pt>
                <c:pt idx="28">
                  <c:v>4.9784957236486642</c:v>
                </c:pt>
                <c:pt idx="29">
                  <c:v>4.7893037798296927</c:v>
                </c:pt>
                <c:pt idx="30">
                  <c:v>4.4957747183993915</c:v>
                </c:pt>
                <c:pt idx="31">
                  <c:v>4.0448567899456433</c:v>
                </c:pt>
                <c:pt idx="32">
                  <c:v>3.9287217987952392</c:v>
                </c:pt>
                <c:pt idx="33">
                  <c:v>3.8856629744351863</c:v>
                </c:pt>
                <c:pt idx="34">
                  <c:v>3.9338295109530508</c:v>
                </c:pt>
                <c:pt idx="35">
                  <c:v>3.9192158886067547</c:v>
                </c:pt>
                <c:pt idx="36">
                  <c:v>3.8655429831344104</c:v>
                </c:pt>
                <c:pt idx="37">
                  <c:v>3.8653834116335659</c:v>
                </c:pt>
                <c:pt idx="38">
                  <c:v>4.0580941280055125</c:v>
                </c:pt>
                <c:pt idx="39">
                  <c:v>4.3366717601361948</c:v>
                </c:pt>
                <c:pt idx="40">
                  <c:v>5.0550303757958428</c:v>
                </c:pt>
                <c:pt idx="41">
                  <c:v>5.9052539010816263</c:v>
                </c:pt>
              </c:numCache>
            </c:numRef>
          </c:val>
          <c:smooth val="0"/>
          <c:extLst>
            <c:ext xmlns:c16="http://schemas.microsoft.com/office/drawing/2014/chart" uri="{C3380CC4-5D6E-409C-BE32-E72D297353CC}">
              <c16:uniqueId val="{00000003-71BB-4EC6-8AB7-94AA9DFF6851}"/>
            </c:ext>
          </c:extLst>
        </c:ser>
        <c:dLbls>
          <c:showLegendKey val="0"/>
          <c:showVal val="0"/>
          <c:showCatName val="0"/>
          <c:showSerName val="0"/>
          <c:showPercent val="0"/>
          <c:showBubbleSize val="0"/>
        </c:dLbls>
        <c:marker val="1"/>
        <c:smooth val="0"/>
        <c:axId val="3"/>
        <c:axId val="4"/>
      </c:lineChart>
      <c:catAx>
        <c:axId val="492024544"/>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sz="1600" b="0" i="0" u="none" strike="noStrike" baseline="0">
                <a:solidFill>
                  <a:sysClr val="windowText" lastClr="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6"/>
          <c:min val="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6.317025603587631E-2"/>
              <c:y val="4.286654980848242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2024544"/>
        <c:crosses val="autoZero"/>
        <c:crossBetween val="between"/>
        <c:majorUnit val="2"/>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6"/>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90880533972988475"/>
              <c:y val="1.6508537139571335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
      </c:valAx>
      <c:spPr>
        <a:noFill/>
        <a:ln>
          <a:solidFill>
            <a:sysClr val="windowText" lastClr="000000"/>
          </a:solidFill>
          <a:prstDash val="solid"/>
        </a:ln>
      </c:spPr>
    </c:plotArea>
    <c:legend>
      <c:legendPos val="b"/>
      <c:legendEntry>
        <c:idx val="2"/>
        <c:txPr>
          <a:bodyPr/>
          <a:lstStyle/>
          <a:p>
            <a:pPr>
              <a:defRPr sz="1400" b="0" i="0" u="none" strike="noStrike" baseline="0">
                <a:solidFill>
                  <a:srgbClr val="000000"/>
                </a:solidFill>
                <a:latin typeface="Calibri"/>
                <a:ea typeface="Calibri"/>
                <a:cs typeface="Calibri"/>
              </a:defRPr>
            </a:pPr>
            <a:endParaRPr lang="hu-HU"/>
          </a:p>
        </c:txPr>
      </c:legendEntry>
      <c:layout>
        <c:manualLayout>
          <c:xMode val="edge"/>
          <c:yMode val="edge"/>
          <c:x val="6.0228717422046059E-2"/>
          <c:y val="0.78951796296296295"/>
          <c:w val="0.87775978799721288"/>
          <c:h val="0.19637179119525167"/>
        </c:manualLayout>
      </c:layout>
      <c:overlay val="0"/>
      <c:spPr>
        <a:ln>
          <a:solidFill>
            <a:sysClr val="windowText" lastClr="000000"/>
          </a:solidFill>
        </a:ln>
      </c:spPr>
      <c:txPr>
        <a:bodyPr/>
        <a:lstStyle/>
        <a:p>
          <a:pPr>
            <a:defRPr sz="14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971197033445314E-2"/>
          <c:y val="5.5060740740740743E-2"/>
          <c:w val="0.90805760593310958"/>
          <c:h val="0.5695844198669775"/>
        </c:manualLayout>
      </c:layout>
      <c:lineChart>
        <c:grouping val="standard"/>
        <c:varyColors val="0"/>
        <c:dLbls>
          <c:showLegendKey val="0"/>
          <c:showVal val="0"/>
          <c:showCatName val="0"/>
          <c:showSerName val="0"/>
          <c:showPercent val="0"/>
          <c:showBubbleSize val="0"/>
        </c:dLbls>
        <c:marker val="1"/>
        <c:smooth val="0"/>
        <c:axId val="492024544"/>
        <c:axId val="1"/>
        <c:extLst>
          <c:ext xmlns:c15="http://schemas.microsoft.com/office/drawing/2012/chart" uri="{02D57815-91ED-43cb-92C2-25804820EDAC}">
            <c15:filteredLineSeries>
              <c15:ser>
                <c:idx val="3"/>
                <c:order val="3"/>
                <c:tx>
                  <c:strRef>
                    <c:extLst>
                      <c:ext uri="{02D57815-91ED-43cb-92C2-25804820EDAC}">
                        <c15:formulaRef>
                          <c15:sqref>'16_ábra_chart (2)'!#REF!</c15:sqref>
                        </c15:formulaRef>
                      </c:ext>
                    </c:extLst>
                    <c:strCache>
                      <c:ptCount val="1"/>
                      <c:pt idx="0">
                        <c:v>#REF!</c:v>
                      </c:pt>
                    </c:strCache>
                  </c:strRef>
                </c:tx>
                <c:spPr>
                  <a:ln w="25400">
                    <a:solidFill>
                      <a:schemeClr val="tx2"/>
                    </a:solidFill>
                    <a:prstDash val="sysDot"/>
                  </a:ln>
                </c:spPr>
                <c:marker>
                  <c:symbol val="none"/>
                </c:marker>
                <c:cat>
                  <c:strRef>
                    <c:extLst>
                      <c:ext uri="{02D57815-91ED-43cb-92C2-25804820EDAC}">
                        <c15:formulaRef>
                          <c15:sqref>'20_ábra_chart'!$E$10:$E$49</c15:sqref>
                        </c15:formulaRef>
                      </c:ext>
                    </c:extLst>
                    <c:strCache>
                      <c:ptCount val="40"/>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c:v>
                      </c:pt>
                      <c:pt idx="33">
                        <c:v>II.</c:v>
                      </c:pt>
                      <c:pt idx="34">
                        <c:v>III.</c:v>
                      </c:pt>
                      <c:pt idx="35">
                        <c:v>IV.</c:v>
                      </c:pt>
                      <c:pt idx="36">
                        <c:v>2021. I.</c:v>
                      </c:pt>
                      <c:pt idx="37">
                        <c:v>II.</c:v>
                      </c:pt>
                      <c:pt idx="38">
                        <c:v>III.</c:v>
                      </c:pt>
                      <c:pt idx="39">
                        <c:v>IV.</c:v>
                      </c:pt>
                    </c:strCache>
                  </c:strRef>
                </c:cat>
                <c:val>
                  <c:numRef>
                    <c:extLst>
                      <c:ext uri="{02D57815-91ED-43cb-92C2-25804820EDAC}">
                        <c15:formulaRef>
                          <c15:sqref>'16_ábra_chart (2)'!#REF!</c15:sqref>
                        </c15:formulaRef>
                      </c:ext>
                    </c:extLst>
                    <c:numCache>
                      <c:formatCode>General</c:formatCode>
                      <c:ptCount val="1"/>
                      <c:pt idx="0">
                        <c:v>1</c:v>
                      </c:pt>
                    </c:numCache>
                  </c:numRef>
                </c:val>
                <c:smooth val="0"/>
                <c:extLst>
                  <c:ext xmlns:c16="http://schemas.microsoft.com/office/drawing/2014/chart" uri="{C3380CC4-5D6E-409C-BE32-E72D297353CC}">
                    <c16:uniqueId val="{00000004-AB79-40BA-8759-78CA8438572A}"/>
                  </c:ext>
                </c:extLst>
              </c15:ser>
            </c15:filteredLineSeries>
          </c:ext>
        </c:extLst>
      </c:lineChart>
      <c:lineChart>
        <c:grouping val="standard"/>
        <c:varyColors val="0"/>
        <c:ser>
          <c:idx val="0"/>
          <c:order val="0"/>
          <c:tx>
            <c:strRef>
              <c:f>'20_ábra_chart'!$F$8</c:f>
              <c:strCache>
                <c:ptCount val="1"/>
                <c:pt idx="0">
                  <c:v>Housing loans - variable rate</c:v>
                </c:pt>
              </c:strCache>
            </c:strRef>
          </c:tx>
          <c:spPr>
            <a:ln w="25400">
              <a:solidFill>
                <a:schemeClr val="tx2"/>
              </a:solidFill>
              <a:prstDash val="solid"/>
            </a:ln>
          </c:spPr>
          <c:marker>
            <c:symbol val="none"/>
          </c:marker>
          <c:cat>
            <c:strRef>
              <c:f>'20_ábra_chart'!$D$10:$D$51</c:f>
              <c:strCache>
                <c:ptCount val="42"/>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strCache>
            </c:strRef>
          </c:cat>
          <c:val>
            <c:numRef>
              <c:f>'20_ábra_chart'!$F$10:$F$51</c:f>
              <c:numCache>
                <c:formatCode>0.00</c:formatCode>
                <c:ptCount val="42"/>
                <c:pt idx="0">
                  <c:v>13.150047999713003</c:v>
                </c:pt>
                <c:pt idx="1">
                  <c:v>13.055728820512211</c:v>
                </c:pt>
                <c:pt idx="2">
                  <c:v>12.836367191267342</c:v>
                </c:pt>
                <c:pt idx="3">
                  <c:v>12.059091750530184</c:v>
                </c:pt>
                <c:pt idx="4">
                  <c:v>11.38132935348464</c:v>
                </c:pt>
                <c:pt idx="5">
                  <c:v>10.22868571053831</c:v>
                </c:pt>
                <c:pt idx="6">
                  <c:v>9.3268803417819832</c:v>
                </c:pt>
                <c:pt idx="7">
                  <c:v>8.5603291237269854</c:v>
                </c:pt>
                <c:pt idx="8">
                  <c:v>7.6198175867048441</c:v>
                </c:pt>
                <c:pt idx="9">
                  <c:v>7.2507618222741614</c:v>
                </c:pt>
                <c:pt idx="10">
                  <c:v>6.4632530700921205</c:v>
                </c:pt>
                <c:pt idx="11">
                  <c:v>6.2866256365949456</c:v>
                </c:pt>
                <c:pt idx="12">
                  <c:v>6.0225653276222824</c:v>
                </c:pt>
                <c:pt idx="13">
                  <c:v>5.2566998324805239</c:v>
                </c:pt>
                <c:pt idx="14">
                  <c:v>4.643686025271295</c:v>
                </c:pt>
                <c:pt idx="15">
                  <c:v>4.7744993018943633</c:v>
                </c:pt>
                <c:pt idx="16">
                  <c:v>4.8555352843332606</c:v>
                </c:pt>
                <c:pt idx="17">
                  <c:v>4.670796376767111</c:v>
                </c:pt>
                <c:pt idx="18">
                  <c:v>4.4718145957840738</c:v>
                </c:pt>
                <c:pt idx="19">
                  <c:v>4.2199989828639115</c:v>
                </c:pt>
                <c:pt idx="20">
                  <c:v>3.6232238019539587</c:v>
                </c:pt>
                <c:pt idx="21">
                  <c:v>3.5053940794699532</c:v>
                </c:pt>
                <c:pt idx="22">
                  <c:v>3.4087983255518233</c:v>
                </c:pt>
                <c:pt idx="23">
                  <c:v>3.1982015203746048</c:v>
                </c:pt>
                <c:pt idx="24">
                  <c:v>3.057980855956588</c:v>
                </c:pt>
                <c:pt idx="25">
                  <c:v>3.1807614012327456</c:v>
                </c:pt>
                <c:pt idx="26">
                  <c:v>3.5094992716314999</c:v>
                </c:pt>
                <c:pt idx="27">
                  <c:v>3.3686444554062311</c:v>
                </c:pt>
                <c:pt idx="28">
                  <c:v>3.7142110583079204</c:v>
                </c:pt>
                <c:pt idx="29">
                  <c:v>3.6304903576795473</c:v>
                </c:pt>
                <c:pt idx="30">
                  <c:v>3.8177663425162289</c:v>
                </c:pt>
                <c:pt idx="31">
                  <c:v>3.4735626962929707</c:v>
                </c:pt>
                <c:pt idx="32">
                  <c:v>3.6142697485758428</c:v>
                </c:pt>
                <c:pt idx="33">
                  <c:v>3.5197951536330843</c:v>
                </c:pt>
                <c:pt idx="34">
                  <c:v>3.25792195943716</c:v>
                </c:pt>
                <c:pt idx="35">
                  <c:v>3.4053368709038092</c:v>
                </c:pt>
                <c:pt idx="36">
                  <c:v>3.9923801425255121</c:v>
                </c:pt>
                <c:pt idx="37">
                  <c:v>3.9438860733712162</c:v>
                </c:pt>
                <c:pt idx="38">
                  <c:v>4.1382870215533814</c:v>
                </c:pt>
                <c:pt idx="39">
                  <c:v>5.0348205889064177</c:v>
                </c:pt>
                <c:pt idx="40">
                  <c:v>5.7266864391020915</c:v>
                </c:pt>
                <c:pt idx="41">
                  <c:v>6.9800072687654184</c:v>
                </c:pt>
              </c:numCache>
            </c:numRef>
          </c:val>
          <c:smooth val="0"/>
          <c:extLst>
            <c:ext xmlns:c16="http://schemas.microsoft.com/office/drawing/2014/chart" uri="{C3380CC4-5D6E-409C-BE32-E72D297353CC}">
              <c16:uniqueId val="{00000000-AB79-40BA-8759-78CA8438572A}"/>
            </c:ext>
          </c:extLst>
        </c:ser>
        <c:ser>
          <c:idx val="1"/>
          <c:order val="1"/>
          <c:tx>
            <c:strRef>
              <c:f>'20_ábra_chart'!$G$8</c:f>
              <c:strCache>
                <c:ptCount val="1"/>
                <c:pt idx="0">
                  <c:v>Housing loans - 1-5 year fixation</c:v>
                </c:pt>
              </c:strCache>
            </c:strRef>
          </c:tx>
          <c:spPr>
            <a:ln w="25400">
              <a:solidFill>
                <a:schemeClr val="accent3"/>
              </a:solidFill>
            </a:ln>
          </c:spPr>
          <c:marker>
            <c:symbol val="none"/>
          </c:marker>
          <c:cat>
            <c:strRef>
              <c:f>'20_ábra_chart'!$D$10:$D$51</c:f>
              <c:strCache>
                <c:ptCount val="42"/>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strCache>
            </c:strRef>
          </c:cat>
          <c:val>
            <c:numRef>
              <c:f>'20_ábra_chart'!$G$10:$G$51</c:f>
              <c:numCache>
                <c:formatCode>0.00</c:formatCode>
                <c:ptCount val="42"/>
                <c:pt idx="0">
                  <c:v>11.307171615874882</c:v>
                </c:pt>
                <c:pt idx="1">
                  <c:v>11.767651857851378</c:v>
                </c:pt>
                <c:pt idx="2">
                  <c:v>11.508084458086058</c:v>
                </c:pt>
                <c:pt idx="3">
                  <c:v>11.035396704771566</c:v>
                </c:pt>
                <c:pt idx="4">
                  <c:v>10.6106255577597</c:v>
                </c:pt>
                <c:pt idx="5">
                  <c:v>10.31665903666886</c:v>
                </c:pt>
                <c:pt idx="6">
                  <c:v>9.8012731506898785</c:v>
                </c:pt>
                <c:pt idx="7">
                  <c:v>9.5308053570428282</c:v>
                </c:pt>
                <c:pt idx="8">
                  <c:v>8.6344858947465024</c:v>
                </c:pt>
                <c:pt idx="9">
                  <c:v>8.2338252671339465</c:v>
                </c:pt>
                <c:pt idx="10">
                  <c:v>7.529815953177696</c:v>
                </c:pt>
                <c:pt idx="11">
                  <c:v>7.1661456877816185</c:v>
                </c:pt>
                <c:pt idx="12">
                  <c:v>6.9756708958280278</c:v>
                </c:pt>
                <c:pt idx="13">
                  <c:v>6.9984756152424916</c:v>
                </c:pt>
                <c:pt idx="14">
                  <c:v>6.87846343237974</c:v>
                </c:pt>
                <c:pt idx="15">
                  <c:v>6.5978888877269997</c:v>
                </c:pt>
                <c:pt idx="16">
                  <c:v>6.5354776812061406</c:v>
                </c:pt>
                <c:pt idx="17">
                  <c:v>6.4950414416258928</c:v>
                </c:pt>
                <c:pt idx="18">
                  <c:v>6.2315843065449679</c:v>
                </c:pt>
                <c:pt idx="19">
                  <c:v>5.9221210710710848</c:v>
                </c:pt>
                <c:pt idx="20">
                  <c:v>5.5065894321489584</c:v>
                </c:pt>
                <c:pt idx="21">
                  <c:v>5.3005865372037979</c:v>
                </c:pt>
                <c:pt idx="22">
                  <c:v>5.1974658312544193</c:v>
                </c:pt>
                <c:pt idx="23">
                  <c:v>4.7965198469945953</c:v>
                </c:pt>
                <c:pt idx="24">
                  <c:v>4.4407799221003588</c:v>
                </c:pt>
                <c:pt idx="25">
                  <c:v>4.3610015560161326</c:v>
                </c:pt>
                <c:pt idx="26">
                  <c:v>4.6883753086187854</c:v>
                </c:pt>
                <c:pt idx="27">
                  <c:v>5.1086700002546719</c:v>
                </c:pt>
                <c:pt idx="28">
                  <c:v>5.2877553101455765</c:v>
                </c:pt>
                <c:pt idx="29">
                  <c:v>4.9666795363836753</c:v>
                </c:pt>
                <c:pt idx="30">
                  <c:v>4.9976509905660835</c:v>
                </c:pt>
                <c:pt idx="31">
                  <c:v>4.4111737094457899</c:v>
                </c:pt>
                <c:pt idx="32">
                  <c:v>4.3242640962022216</c:v>
                </c:pt>
                <c:pt idx="33">
                  <c:v>4.4640948104617424</c:v>
                </c:pt>
                <c:pt idx="34">
                  <c:v>4.4430556031688342</c:v>
                </c:pt>
                <c:pt idx="35">
                  <c:v>4.4507075065413844</c:v>
                </c:pt>
                <c:pt idx="36">
                  <c:v>4.6921937536208844</c:v>
                </c:pt>
                <c:pt idx="37">
                  <c:v>4.9078290218903762</c:v>
                </c:pt>
                <c:pt idx="38">
                  <c:v>5.2378236024533944</c:v>
                </c:pt>
                <c:pt idx="39">
                  <c:v>5.6002725774461171</c:v>
                </c:pt>
                <c:pt idx="40">
                  <c:v>7.1450125356553613</c:v>
                </c:pt>
                <c:pt idx="41">
                  <c:v>9.377626535229675</c:v>
                </c:pt>
              </c:numCache>
            </c:numRef>
          </c:val>
          <c:smooth val="0"/>
          <c:extLst>
            <c:ext xmlns:c16="http://schemas.microsoft.com/office/drawing/2014/chart" uri="{C3380CC4-5D6E-409C-BE32-E72D297353CC}">
              <c16:uniqueId val="{00000001-AB79-40BA-8759-78CA8438572A}"/>
            </c:ext>
          </c:extLst>
        </c:ser>
        <c:ser>
          <c:idx val="2"/>
          <c:order val="2"/>
          <c:tx>
            <c:strRef>
              <c:f>'20_ábra_chart'!$H$8</c:f>
              <c:strCache>
                <c:ptCount val="1"/>
                <c:pt idx="0">
                  <c:v>Housing loans - over 5-year fixation</c:v>
                </c:pt>
              </c:strCache>
            </c:strRef>
          </c:tx>
          <c:spPr>
            <a:ln w="25400">
              <a:solidFill>
                <a:schemeClr val="accent3"/>
              </a:solidFill>
              <a:prstDash val="dash"/>
            </a:ln>
          </c:spPr>
          <c:marker>
            <c:symbol val="none"/>
          </c:marker>
          <c:cat>
            <c:strRef>
              <c:f>'20_ábra_chart'!$D$10:$D$51</c:f>
              <c:strCache>
                <c:ptCount val="42"/>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strCache>
            </c:strRef>
          </c:cat>
          <c:val>
            <c:numRef>
              <c:f>'20_ábra_chart'!$H$10:$H$51</c:f>
              <c:numCache>
                <c:formatCode>0.00</c:formatCode>
                <c:ptCount val="42"/>
                <c:pt idx="0">
                  <c:v>9.9134010791592697</c:v>
                </c:pt>
                <c:pt idx="1">
                  <c:v>10.29771817218286</c:v>
                </c:pt>
                <c:pt idx="2">
                  <c:v>9.8930945669126427</c:v>
                </c:pt>
                <c:pt idx="3">
                  <c:v>8.9690314785905496</c:v>
                </c:pt>
                <c:pt idx="4">
                  <c:v>8.3671251593792526</c:v>
                </c:pt>
                <c:pt idx="5">
                  <c:v>8.1833091933027742</c:v>
                </c:pt>
                <c:pt idx="6">
                  <c:v>7.8754139825266778</c:v>
                </c:pt>
                <c:pt idx="7">
                  <c:v>7.7583986803809744</c:v>
                </c:pt>
                <c:pt idx="8">
                  <c:v>7.4210924265174949</c:v>
                </c:pt>
                <c:pt idx="9">
                  <c:v>7.2186669909284626</c:v>
                </c:pt>
                <c:pt idx="10">
                  <c:v>6.7744312854640514</c:v>
                </c:pt>
                <c:pt idx="11">
                  <c:v>6.7038284775802817</c:v>
                </c:pt>
                <c:pt idx="12">
                  <c:v>6.5655883486061608</c:v>
                </c:pt>
                <c:pt idx="13">
                  <c:v>6.4996115703972333</c:v>
                </c:pt>
                <c:pt idx="14">
                  <c:v>6.3998900778145487</c:v>
                </c:pt>
                <c:pt idx="15">
                  <c:v>6.3366236706980743</c:v>
                </c:pt>
                <c:pt idx="16">
                  <c:v>6.1918796733355803</c:v>
                </c:pt>
                <c:pt idx="17">
                  <c:v>6.4694843888570066</c:v>
                </c:pt>
                <c:pt idx="18">
                  <c:v>6.5669570656747842</c:v>
                </c:pt>
                <c:pt idx="19">
                  <c:v>6.5564744054175286</c:v>
                </c:pt>
                <c:pt idx="20">
                  <c:v>6.2046348341631594</c:v>
                </c:pt>
                <c:pt idx="21">
                  <c:v>6.174301363484898</c:v>
                </c:pt>
                <c:pt idx="22">
                  <c:v>6.1207964803741692</c:v>
                </c:pt>
                <c:pt idx="23">
                  <c:v>5.7539555475904525</c:v>
                </c:pt>
                <c:pt idx="24">
                  <c:v>5.5476669489829717</c:v>
                </c:pt>
                <c:pt idx="25">
                  <c:v>5.4171656706481359</c:v>
                </c:pt>
                <c:pt idx="26">
                  <c:v>5.466223593251252</c:v>
                </c:pt>
                <c:pt idx="27">
                  <c:v>5.560388003381501</c:v>
                </c:pt>
                <c:pt idx="28">
                  <c:v>5.3165976677792264</c:v>
                </c:pt>
                <c:pt idx="29">
                  <c:v>5.1463996310995297</c:v>
                </c:pt>
                <c:pt idx="30">
                  <c:v>5.0262120075130916</c:v>
                </c:pt>
                <c:pt idx="31">
                  <c:v>4.5578709305381944</c:v>
                </c:pt>
                <c:pt idx="32">
                  <c:v>4.3269089034731651</c:v>
                </c:pt>
                <c:pt idx="33">
                  <c:v>4.2710375263309803</c:v>
                </c:pt>
                <c:pt idx="34">
                  <c:v>4.2631353491658421</c:v>
                </c:pt>
                <c:pt idx="35">
                  <c:v>4.176469100367366</c:v>
                </c:pt>
                <c:pt idx="36">
                  <c:v>4.1097257576403114</c:v>
                </c:pt>
                <c:pt idx="37">
                  <c:v>4.1396695659973526</c:v>
                </c:pt>
                <c:pt idx="38">
                  <c:v>4.3476931607113523</c:v>
                </c:pt>
                <c:pt idx="39">
                  <c:v>4.4477646175271834</c:v>
                </c:pt>
                <c:pt idx="40">
                  <c:v>4.4347769277282669</c:v>
                </c:pt>
                <c:pt idx="41">
                  <c:v>5.0441152779756662</c:v>
                </c:pt>
              </c:numCache>
            </c:numRef>
          </c:val>
          <c:smooth val="0"/>
          <c:extLst>
            <c:ext xmlns:c16="http://schemas.microsoft.com/office/drawing/2014/chart" uri="{C3380CC4-5D6E-409C-BE32-E72D297353CC}">
              <c16:uniqueId val="{00000002-AB79-40BA-8759-78CA8438572A}"/>
            </c:ext>
          </c:extLst>
        </c:ser>
        <c:ser>
          <c:idx val="4"/>
          <c:order val="4"/>
          <c:tx>
            <c:strRef>
              <c:f>'20_ábra_chart'!$I$8</c:f>
              <c:strCache>
                <c:ptCount val="1"/>
                <c:pt idx="0">
                  <c:v>Certified Consumer-friendly Housing Loans</c:v>
                </c:pt>
              </c:strCache>
            </c:strRef>
          </c:tx>
          <c:spPr>
            <a:ln>
              <a:solidFill>
                <a:srgbClr val="7030A0"/>
              </a:solidFill>
            </a:ln>
          </c:spPr>
          <c:marker>
            <c:symbol val="circle"/>
            <c:size val="7"/>
            <c:spPr>
              <a:solidFill>
                <a:schemeClr val="accent1">
                  <a:lumMod val="40000"/>
                  <a:lumOff val="60000"/>
                </a:schemeClr>
              </a:solidFill>
              <a:ln>
                <a:solidFill>
                  <a:srgbClr val="7030A0"/>
                </a:solidFill>
              </a:ln>
            </c:spPr>
          </c:marker>
          <c:cat>
            <c:strRef>
              <c:f>'20_ábra_chart'!$D$10:$D$51</c:f>
              <c:strCache>
                <c:ptCount val="42"/>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strCache>
            </c:strRef>
          </c:cat>
          <c:val>
            <c:numRef>
              <c:f>'20_ábra_chart'!$I$10:$I$51</c:f>
              <c:numCache>
                <c:formatCode>0.00</c:formatCode>
                <c:ptCount val="42"/>
                <c:pt idx="23">
                  <c:v>4.5258942537435933</c:v>
                </c:pt>
                <c:pt idx="24">
                  <c:v>4.2855221021395034</c:v>
                </c:pt>
                <c:pt idx="25">
                  <c:v>4.3314447051091074</c:v>
                </c:pt>
                <c:pt idx="26">
                  <c:v>4.6201953028165521</c:v>
                </c:pt>
                <c:pt idx="27">
                  <c:v>5.0546926436240378</c:v>
                </c:pt>
                <c:pt idx="28">
                  <c:v>4.9784957236486642</c:v>
                </c:pt>
                <c:pt idx="29">
                  <c:v>4.7893037798296927</c:v>
                </c:pt>
                <c:pt idx="30">
                  <c:v>4.4957747183993915</c:v>
                </c:pt>
                <c:pt idx="31">
                  <c:v>4.0448567899456433</c:v>
                </c:pt>
                <c:pt idx="32">
                  <c:v>3.9287217987952392</c:v>
                </c:pt>
                <c:pt idx="33">
                  <c:v>3.8856629744351863</c:v>
                </c:pt>
                <c:pt idx="34">
                  <c:v>3.9338295109530508</c:v>
                </c:pt>
                <c:pt idx="35">
                  <c:v>3.9192158886067547</c:v>
                </c:pt>
                <c:pt idx="36">
                  <c:v>3.8655429831344104</c:v>
                </c:pt>
                <c:pt idx="37">
                  <c:v>3.8653834116335659</c:v>
                </c:pt>
                <c:pt idx="38">
                  <c:v>4.0580941280055125</c:v>
                </c:pt>
                <c:pt idx="39">
                  <c:v>4.3366717601361948</c:v>
                </c:pt>
                <c:pt idx="40">
                  <c:v>5.0550303757958428</c:v>
                </c:pt>
                <c:pt idx="41">
                  <c:v>5.9052539010816263</c:v>
                </c:pt>
              </c:numCache>
            </c:numRef>
          </c:val>
          <c:smooth val="0"/>
          <c:extLst>
            <c:ext xmlns:c16="http://schemas.microsoft.com/office/drawing/2014/chart" uri="{C3380CC4-5D6E-409C-BE32-E72D297353CC}">
              <c16:uniqueId val="{00000003-AB79-40BA-8759-78CA8438572A}"/>
            </c:ext>
          </c:extLst>
        </c:ser>
        <c:dLbls>
          <c:showLegendKey val="0"/>
          <c:showVal val="0"/>
          <c:showCatName val="0"/>
          <c:showSerName val="0"/>
          <c:showPercent val="0"/>
          <c:showBubbleSize val="0"/>
        </c:dLbls>
        <c:marker val="1"/>
        <c:smooth val="0"/>
        <c:axId val="3"/>
        <c:axId val="4"/>
      </c:lineChart>
      <c:catAx>
        <c:axId val="492024544"/>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sz="1600" b="0" i="0" u="none" strike="noStrike" baseline="0">
                <a:solidFill>
                  <a:sysClr val="windowText" lastClr="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6"/>
          <c:min val="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6.317025603587631E-2"/>
              <c:y val="4.286654980848242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2024544"/>
        <c:crosses val="autoZero"/>
        <c:crossBetween val="between"/>
        <c:majorUnit val="2"/>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6"/>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83306948109058943"/>
              <c:y val="1.6515834627231005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
      </c:valAx>
      <c:spPr>
        <a:noFill/>
        <a:ln>
          <a:solidFill>
            <a:sysClr val="windowText" lastClr="000000"/>
          </a:solidFill>
          <a:prstDash val="solid"/>
        </a:ln>
      </c:spPr>
    </c:plotArea>
    <c:legend>
      <c:legendPos val="b"/>
      <c:legendEntry>
        <c:idx val="2"/>
        <c:txPr>
          <a:bodyPr/>
          <a:lstStyle/>
          <a:p>
            <a:pPr>
              <a:defRPr sz="1400" b="0" i="0" u="none" strike="noStrike" baseline="0">
                <a:solidFill>
                  <a:srgbClr val="000000"/>
                </a:solidFill>
                <a:latin typeface="Calibri"/>
                <a:ea typeface="Calibri"/>
                <a:cs typeface="Calibri"/>
              </a:defRPr>
            </a:pPr>
            <a:endParaRPr lang="hu-HU"/>
          </a:p>
        </c:txPr>
      </c:legendEntry>
      <c:layout>
        <c:manualLayout>
          <c:xMode val="edge"/>
          <c:yMode val="edge"/>
          <c:x val="6.0228717422046059E-2"/>
          <c:y val="0.78951796296296295"/>
          <c:w val="0.87775978799721288"/>
          <c:h val="0.19637179119525167"/>
        </c:manualLayout>
      </c:layout>
      <c:overlay val="0"/>
      <c:spPr>
        <a:ln>
          <a:solidFill>
            <a:sysClr val="windowText" lastClr="000000"/>
          </a:solidFill>
        </a:ln>
      </c:spPr>
      <c:txPr>
        <a:bodyPr/>
        <a:lstStyle/>
        <a:p>
          <a:pPr>
            <a:defRPr sz="14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971197033445314E-2"/>
          <c:y val="6.6821851851851854E-2"/>
          <c:w val="0.90805760593310969"/>
          <c:h val="0.58824259259259259"/>
        </c:manualLayout>
      </c:layout>
      <c:lineChart>
        <c:grouping val="standard"/>
        <c:varyColors val="0"/>
        <c:ser>
          <c:idx val="3"/>
          <c:order val="0"/>
          <c:tx>
            <c:strRef>
              <c:f>'21_ábra_chart'!$F$9</c:f>
              <c:strCache>
                <c:ptCount val="1"/>
                <c:pt idx="0">
                  <c:v>Lakáshitel - változó kamatozás vagy legfeljebb egy éves kamatfixálás</c:v>
                </c:pt>
              </c:strCache>
            </c:strRef>
          </c:tx>
          <c:spPr>
            <a:ln w="25400">
              <a:solidFill>
                <a:schemeClr val="tx2"/>
              </a:solidFill>
            </a:ln>
          </c:spPr>
          <c:marker>
            <c:symbol val="none"/>
          </c:marker>
          <c:cat>
            <c:strRef>
              <c:f>'21_ábra_chart'!$E$10:$E$51</c:f>
              <c:strCache>
                <c:ptCount val="42"/>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c:v>
                </c:pt>
                <c:pt idx="33">
                  <c:v>II.</c:v>
                </c:pt>
                <c:pt idx="34">
                  <c:v>III.</c:v>
                </c:pt>
                <c:pt idx="35">
                  <c:v>IV.</c:v>
                </c:pt>
                <c:pt idx="36">
                  <c:v>2021. I.</c:v>
                </c:pt>
                <c:pt idx="37">
                  <c:v>II.</c:v>
                </c:pt>
                <c:pt idx="38">
                  <c:v>III.</c:v>
                </c:pt>
                <c:pt idx="39">
                  <c:v>IV.</c:v>
                </c:pt>
                <c:pt idx="40">
                  <c:v>2022. I.</c:v>
                </c:pt>
                <c:pt idx="41">
                  <c:v>II.</c:v>
                </c:pt>
              </c:strCache>
            </c:strRef>
          </c:cat>
          <c:val>
            <c:numRef>
              <c:f>'21_ábra_chart'!$F$10:$F$51</c:f>
              <c:numCache>
                <c:formatCode>0.00</c:formatCode>
                <c:ptCount val="42"/>
                <c:pt idx="0">
                  <c:v>5.6682148234083254</c:v>
                </c:pt>
                <c:pt idx="1">
                  <c:v>5.8422723439984265</c:v>
                </c:pt>
                <c:pt idx="2">
                  <c:v>5.7780950602527561</c:v>
                </c:pt>
                <c:pt idx="3">
                  <c:v>5.7994949345101841</c:v>
                </c:pt>
                <c:pt idx="4">
                  <c:v>5.9782750929250108</c:v>
                </c:pt>
                <c:pt idx="5">
                  <c:v>5.6785702667283608</c:v>
                </c:pt>
                <c:pt idx="6">
                  <c:v>5.3971113520656537</c:v>
                </c:pt>
                <c:pt idx="7">
                  <c:v>5.2299501480491868</c:v>
                </c:pt>
                <c:pt idx="8">
                  <c:v>4.8015863338763163</c:v>
                </c:pt>
                <c:pt idx="9">
                  <c:v>4.7223149223455927</c:v>
                </c:pt>
                <c:pt idx="10">
                  <c:v>4.2917488142144151</c:v>
                </c:pt>
                <c:pt idx="11">
                  <c:v>4.1873512473188796</c:v>
                </c:pt>
                <c:pt idx="12">
                  <c:v>3.9555383960334987</c:v>
                </c:pt>
                <c:pt idx="13">
                  <c:v>3.6265588136849845</c:v>
                </c:pt>
                <c:pt idx="14">
                  <c:v>3.275181704437657</c:v>
                </c:pt>
                <c:pt idx="15">
                  <c:v>3.4244993018943632</c:v>
                </c:pt>
                <c:pt idx="16">
                  <c:v>3.5254289837538453</c:v>
                </c:pt>
                <c:pt idx="17">
                  <c:v>3.5918340386195382</c:v>
                </c:pt>
                <c:pt idx="18">
                  <c:v>3.5630058908637627</c:v>
                </c:pt>
                <c:pt idx="19">
                  <c:v>3.579491494918186</c:v>
                </c:pt>
                <c:pt idx="20">
                  <c:v>3.3710974814284893</c:v>
                </c:pt>
                <c:pt idx="21">
                  <c:v>3.3405160354845904</c:v>
                </c:pt>
                <c:pt idx="22">
                  <c:v>3.2744422882721484</c:v>
                </c:pt>
                <c:pt idx="23">
                  <c:v>3.168201520374605</c:v>
                </c:pt>
                <c:pt idx="24">
                  <c:v>3.0349660158025467</c:v>
                </c:pt>
                <c:pt idx="25">
                  <c:v>3.0856403330295827</c:v>
                </c:pt>
                <c:pt idx="26">
                  <c:v>3.2959027289397307</c:v>
                </c:pt>
                <c:pt idx="27">
                  <c:v>3.2213006536743638</c:v>
                </c:pt>
                <c:pt idx="28">
                  <c:v>3.5678307368946895</c:v>
                </c:pt>
                <c:pt idx="29">
                  <c:v>3.445298638539021</c:v>
                </c:pt>
                <c:pt idx="30">
                  <c:v>3.570511840427927</c:v>
                </c:pt>
                <c:pt idx="31">
                  <c:v>3.2847506790228538</c:v>
                </c:pt>
                <c:pt idx="32">
                  <c:v>3.2242991559935485</c:v>
                </c:pt>
                <c:pt idx="33">
                  <c:v>2.5625713923318139</c:v>
                </c:pt>
                <c:pt idx="34">
                  <c:v>2.6110204272865132</c:v>
                </c:pt>
                <c:pt idx="35">
                  <c:v>2.6425988484959575</c:v>
                </c:pt>
                <c:pt idx="36">
                  <c:v>3.2325484447774819</c:v>
                </c:pt>
                <c:pt idx="37">
                  <c:v>3.0660187886720522</c:v>
                </c:pt>
                <c:pt idx="38">
                  <c:v>2.7784678579948561</c:v>
                </c:pt>
                <c:pt idx="39">
                  <c:v>2.3199698639344004</c:v>
                </c:pt>
                <c:pt idx="40">
                  <c:v>0.6801403412559579</c:v>
                </c:pt>
                <c:pt idx="41">
                  <c:v>1.5812755085478102E-2</c:v>
                </c:pt>
              </c:numCache>
            </c:numRef>
          </c:val>
          <c:smooth val="0"/>
          <c:extLst>
            <c:ext xmlns:c16="http://schemas.microsoft.com/office/drawing/2014/chart" uri="{C3380CC4-5D6E-409C-BE32-E72D297353CC}">
              <c16:uniqueId val="{00000000-D051-4DDE-B52F-0EC1FB466B11}"/>
            </c:ext>
          </c:extLst>
        </c:ser>
        <c:ser>
          <c:idx val="1"/>
          <c:order val="2"/>
          <c:tx>
            <c:strRef>
              <c:f>'21_ábra_chart'!$G$9</c:f>
              <c:strCache>
                <c:ptCount val="1"/>
                <c:pt idx="0">
                  <c:v>Lakáshitel - 1 éven túl - maximum 5 évre fixált kamatozás</c:v>
                </c:pt>
              </c:strCache>
            </c:strRef>
          </c:tx>
          <c:spPr>
            <a:ln w="25400">
              <a:solidFill>
                <a:schemeClr val="accent3"/>
              </a:solidFill>
            </a:ln>
          </c:spPr>
          <c:marker>
            <c:symbol val="none"/>
          </c:marker>
          <c:cat>
            <c:strRef>
              <c:f>'21_ábra_chart'!$E$10:$E$51</c:f>
              <c:strCache>
                <c:ptCount val="42"/>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c:v>
                </c:pt>
                <c:pt idx="33">
                  <c:v>II.</c:v>
                </c:pt>
                <c:pt idx="34">
                  <c:v>III.</c:v>
                </c:pt>
                <c:pt idx="35">
                  <c:v>IV.</c:v>
                </c:pt>
                <c:pt idx="36">
                  <c:v>2021. I.</c:v>
                </c:pt>
                <c:pt idx="37">
                  <c:v>II.</c:v>
                </c:pt>
                <c:pt idx="38">
                  <c:v>III.</c:v>
                </c:pt>
                <c:pt idx="39">
                  <c:v>IV.</c:v>
                </c:pt>
                <c:pt idx="40">
                  <c:v>2022. I.</c:v>
                </c:pt>
                <c:pt idx="41">
                  <c:v>II.</c:v>
                </c:pt>
              </c:strCache>
            </c:strRef>
          </c:cat>
          <c:val>
            <c:numRef>
              <c:f>'21_ábra_chart'!$G$10:$G$51</c:f>
              <c:numCache>
                <c:formatCode>0.00</c:formatCode>
                <c:ptCount val="42"/>
                <c:pt idx="0">
                  <c:v>3.9107748883872127</c:v>
                </c:pt>
                <c:pt idx="1">
                  <c:v>4.8671184549563904</c:v>
                </c:pt>
                <c:pt idx="2">
                  <c:v>5.1691589898601773</c:v>
                </c:pt>
                <c:pt idx="3">
                  <c:v>5.3906660308338274</c:v>
                </c:pt>
                <c:pt idx="4">
                  <c:v>5.6631269493206995</c:v>
                </c:pt>
                <c:pt idx="5">
                  <c:v>5.9127516452255682</c:v>
                </c:pt>
                <c:pt idx="6">
                  <c:v>5.0888342190903417</c:v>
                </c:pt>
                <c:pt idx="7">
                  <c:v>5.4028565151122523</c:v>
                </c:pt>
                <c:pt idx="8">
                  <c:v>4.4216818021312374</c:v>
                </c:pt>
                <c:pt idx="9">
                  <c:v>4.7182757627533096</c:v>
                </c:pt>
                <c:pt idx="10">
                  <c:v>4.6189991407900148</c:v>
                </c:pt>
                <c:pt idx="11">
                  <c:v>4.6631860178251072</c:v>
                </c:pt>
                <c:pt idx="12">
                  <c:v>4.8145929548254172</c:v>
                </c:pt>
                <c:pt idx="13">
                  <c:v>4.7141903058255883</c:v>
                </c:pt>
                <c:pt idx="14">
                  <c:v>4.7365852801512114</c:v>
                </c:pt>
                <c:pt idx="15">
                  <c:v>4.7513589812163515</c:v>
                </c:pt>
                <c:pt idx="16">
                  <c:v>5.0260143625861158</c:v>
                </c:pt>
                <c:pt idx="17">
                  <c:v>5.2395474721955235</c:v>
                </c:pt>
                <c:pt idx="18">
                  <c:v>5.1698616487950346</c:v>
                </c:pt>
                <c:pt idx="19">
                  <c:v>4.7064330664871221</c:v>
                </c:pt>
                <c:pt idx="20">
                  <c:v>4.0876842055962683</c:v>
                </c:pt>
                <c:pt idx="21">
                  <c:v>4.1752922460149842</c:v>
                </c:pt>
                <c:pt idx="22">
                  <c:v>4.207937713282619</c:v>
                </c:pt>
                <c:pt idx="23">
                  <c:v>4.0566249611292244</c:v>
                </c:pt>
                <c:pt idx="24">
                  <c:v>3.4571374736766103</c:v>
                </c:pt>
                <c:pt idx="25">
                  <c:v>3.0467567164191238</c:v>
                </c:pt>
                <c:pt idx="26">
                  <c:v>2.6572784054853109</c:v>
                </c:pt>
                <c:pt idx="27">
                  <c:v>2.9739981191098868</c:v>
                </c:pt>
                <c:pt idx="28">
                  <c:v>3.7422268501021758</c:v>
                </c:pt>
                <c:pt idx="29">
                  <c:v>3.5950313602971247</c:v>
                </c:pt>
                <c:pt idx="30">
                  <c:v>4.2420735349715519</c:v>
                </c:pt>
                <c:pt idx="31">
                  <c:v>3.6877406933762833</c:v>
                </c:pt>
                <c:pt idx="32">
                  <c:v>3.2682407149708528</c:v>
                </c:pt>
                <c:pt idx="33">
                  <c:v>3.3504737300889897</c:v>
                </c:pt>
                <c:pt idx="34">
                  <c:v>3.373086121532916</c:v>
                </c:pt>
                <c:pt idx="35">
                  <c:v>3.2987686976085895</c:v>
                </c:pt>
                <c:pt idx="36">
                  <c:v>3.0261235788860303</c:v>
                </c:pt>
                <c:pt idx="37">
                  <c:v>2.752601712122003</c:v>
                </c:pt>
                <c:pt idx="38">
                  <c:v>2.6328818739839828</c:v>
                </c:pt>
                <c:pt idx="39">
                  <c:v>1.6528308951478372</c:v>
                </c:pt>
                <c:pt idx="40">
                  <c:v>1.663260240526411</c:v>
                </c:pt>
                <c:pt idx="41">
                  <c:v>1.7273044965547437</c:v>
                </c:pt>
              </c:numCache>
            </c:numRef>
          </c:val>
          <c:smooth val="0"/>
          <c:extLst>
            <c:ext xmlns:c16="http://schemas.microsoft.com/office/drawing/2014/chart" uri="{C3380CC4-5D6E-409C-BE32-E72D297353CC}">
              <c16:uniqueId val="{00000001-D051-4DDE-B52F-0EC1FB466B11}"/>
            </c:ext>
          </c:extLst>
        </c:ser>
        <c:dLbls>
          <c:showLegendKey val="0"/>
          <c:showVal val="0"/>
          <c:showCatName val="0"/>
          <c:showSerName val="0"/>
          <c:showPercent val="0"/>
          <c:showBubbleSize val="0"/>
        </c:dLbls>
        <c:marker val="1"/>
        <c:smooth val="0"/>
        <c:axId val="492027168"/>
        <c:axId val="1"/>
      </c:lineChart>
      <c:lineChart>
        <c:grouping val="standard"/>
        <c:varyColors val="0"/>
        <c:ser>
          <c:idx val="4"/>
          <c:order val="1"/>
          <c:tx>
            <c:strRef>
              <c:f>'21_ábra_chart'!$H$9</c:f>
              <c:strCache>
                <c:ptCount val="1"/>
                <c:pt idx="0">
                  <c:v>Lakáshitel - 5 éven túl fixált kamatozás</c:v>
                </c:pt>
              </c:strCache>
            </c:strRef>
          </c:tx>
          <c:spPr>
            <a:ln w="25400">
              <a:solidFill>
                <a:schemeClr val="accent3"/>
              </a:solidFill>
              <a:prstDash val="dash"/>
            </a:ln>
          </c:spPr>
          <c:marker>
            <c:symbol val="none"/>
          </c:marker>
          <c:cat>
            <c:strRef>
              <c:f>'21_ábra_chart'!$E$10:$E$51</c:f>
              <c:strCache>
                <c:ptCount val="42"/>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c:v>
                </c:pt>
                <c:pt idx="33">
                  <c:v>II.</c:v>
                </c:pt>
                <c:pt idx="34">
                  <c:v>III.</c:v>
                </c:pt>
                <c:pt idx="35">
                  <c:v>IV.</c:v>
                </c:pt>
                <c:pt idx="36">
                  <c:v>2021. I.</c:v>
                </c:pt>
                <c:pt idx="37">
                  <c:v>II.</c:v>
                </c:pt>
                <c:pt idx="38">
                  <c:v>III.</c:v>
                </c:pt>
                <c:pt idx="39">
                  <c:v>IV.</c:v>
                </c:pt>
                <c:pt idx="40">
                  <c:v>2022. I.</c:v>
                </c:pt>
                <c:pt idx="41">
                  <c:v>II.</c:v>
                </c:pt>
              </c:strCache>
            </c:strRef>
          </c:cat>
          <c:val>
            <c:numRef>
              <c:f>'21_ábra_chart'!$H$10:$H$51</c:f>
              <c:numCache>
                <c:formatCode>0.00</c:formatCode>
                <c:ptCount val="42"/>
                <c:pt idx="0">
                  <c:v>2.4506472849602692</c:v>
                </c:pt>
                <c:pt idx="1">
                  <c:v>3.2381553002087351</c:v>
                </c:pt>
                <c:pt idx="2">
                  <c:v>3.3659457106185289</c:v>
                </c:pt>
                <c:pt idx="3">
                  <c:v>3.0561485251469502</c:v>
                </c:pt>
                <c:pt idx="4">
                  <c:v>3.0298169321972566</c:v>
                </c:pt>
                <c:pt idx="5">
                  <c:v>3.3479534872385921</c:v>
                </c:pt>
                <c:pt idx="6">
                  <c:v>2.5232299112801844</c:v>
                </c:pt>
                <c:pt idx="7">
                  <c:v>2.8253998579921222</c:v>
                </c:pt>
                <c:pt idx="8">
                  <c:v>2.4435700349452163</c:v>
                </c:pt>
                <c:pt idx="9">
                  <c:v>2.974078517226681</c:v>
                </c:pt>
                <c:pt idx="10">
                  <c:v>3.1196368323906243</c:v>
                </c:pt>
                <c:pt idx="11">
                  <c:v>3.5638490722657479</c:v>
                </c:pt>
                <c:pt idx="12">
                  <c:v>3.8755382440362336</c:v>
                </c:pt>
                <c:pt idx="13">
                  <c:v>3.5186568118453225</c:v>
                </c:pt>
                <c:pt idx="14">
                  <c:v>3.4384874683232223</c:v>
                </c:pt>
                <c:pt idx="15">
                  <c:v>3.6824704448830827</c:v>
                </c:pt>
                <c:pt idx="16">
                  <c:v>3.9221089960542885</c:v>
                </c:pt>
                <c:pt idx="17">
                  <c:v>4.3850977902982038</c:v>
                </c:pt>
                <c:pt idx="18">
                  <c:v>4.6870350521638784</c:v>
                </c:pt>
                <c:pt idx="19">
                  <c:v>4.2837412842774043</c:v>
                </c:pt>
                <c:pt idx="20">
                  <c:v>3.5223584676266615</c:v>
                </c:pt>
                <c:pt idx="21">
                  <c:v>3.7907455218451775</c:v>
                </c:pt>
                <c:pt idx="22">
                  <c:v>3.8321081466190234</c:v>
                </c:pt>
                <c:pt idx="23">
                  <c:v>3.8351764239829933</c:v>
                </c:pt>
                <c:pt idx="24">
                  <c:v>3.5930777838554149</c:v>
                </c:pt>
                <c:pt idx="25">
                  <c:v>3.0263022607786048</c:v>
                </c:pt>
                <c:pt idx="26">
                  <c:v>2.5039082250066889</c:v>
                </c:pt>
                <c:pt idx="27">
                  <c:v>2.5370935093161679</c:v>
                </c:pt>
                <c:pt idx="28">
                  <c:v>3.0387880322243284</c:v>
                </c:pt>
                <c:pt idx="29">
                  <c:v>2.973297591400585</c:v>
                </c:pt>
                <c:pt idx="30">
                  <c:v>3.6148115095570068</c:v>
                </c:pt>
                <c:pt idx="31">
                  <c:v>3.2106510669092034</c:v>
                </c:pt>
                <c:pt idx="32">
                  <c:v>2.6774910399150658</c:v>
                </c:pt>
                <c:pt idx="33">
                  <c:v>2.6507386095612708</c:v>
                </c:pt>
                <c:pt idx="34">
                  <c:v>2.6659058151892947</c:v>
                </c:pt>
                <c:pt idx="35">
                  <c:v>2.5216831981616528</c:v>
                </c:pt>
                <c:pt idx="36">
                  <c:v>1.9242541988895276</c:v>
                </c:pt>
                <c:pt idx="37">
                  <c:v>1.5100563552324304</c:v>
                </c:pt>
                <c:pt idx="38">
                  <c:v>1.4783824841069182</c:v>
                </c:pt>
                <c:pt idx="39">
                  <c:v>1.0118180083916255</c:v>
                </c:pt>
                <c:pt idx="40">
                  <c:v>1.140006120632062</c:v>
                </c:pt>
                <c:pt idx="41">
                  <c:v>0.7493502774926164</c:v>
                </c:pt>
              </c:numCache>
            </c:numRef>
          </c:val>
          <c:smooth val="0"/>
          <c:extLst>
            <c:ext xmlns:c16="http://schemas.microsoft.com/office/drawing/2014/chart" uri="{C3380CC4-5D6E-409C-BE32-E72D297353CC}">
              <c16:uniqueId val="{00000002-D051-4DDE-B52F-0EC1FB466B11}"/>
            </c:ext>
          </c:extLst>
        </c:ser>
        <c:ser>
          <c:idx val="0"/>
          <c:order val="3"/>
          <c:tx>
            <c:strRef>
              <c:f>'21_ábra_chart'!$I$9</c:f>
              <c:strCache>
                <c:ptCount val="1"/>
                <c:pt idx="0">
                  <c:v>Minősített Fogyasztóbarát Lakáshitel</c:v>
                </c:pt>
              </c:strCache>
            </c:strRef>
          </c:tx>
          <c:spPr>
            <a:ln>
              <a:solidFill>
                <a:srgbClr val="7030A0"/>
              </a:solidFill>
            </a:ln>
          </c:spPr>
          <c:marker>
            <c:symbol val="circle"/>
            <c:size val="6"/>
            <c:spPr>
              <a:solidFill>
                <a:schemeClr val="accent1">
                  <a:lumMod val="20000"/>
                  <a:lumOff val="80000"/>
                </a:schemeClr>
              </a:solidFill>
              <a:ln>
                <a:solidFill>
                  <a:srgbClr val="7030A0"/>
                </a:solidFill>
              </a:ln>
            </c:spPr>
          </c:marker>
          <c:cat>
            <c:strRef>
              <c:f>'21_ábra_chart'!$E$10:$E$51</c:f>
              <c:strCache>
                <c:ptCount val="42"/>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c:v>
                </c:pt>
                <c:pt idx="33">
                  <c:v>II.</c:v>
                </c:pt>
                <c:pt idx="34">
                  <c:v>III.</c:v>
                </c:pt>
                <c:pt idx="35">
                  <c:v>IV.</c:v>
                </c:pt>
                <c:pt idx="36">
                  <c:v>2021. I.</c:v>
                </c:pt>
                <c:pt idx="37">
                  <c:v>II.</c:v>
                </c:pt>
                <c:pt idx="38">
                  <c:v>III.</c:v>
                </c:pt>
                <c:pt idx="39">
                  <c:v>IV.</c:v>
                </c:pt>
                <c:pt idx="40">
                  <c:v>2022. I.</c:v>
                </c:pt>
                <c:pt idx="41">
                  <c:v>II.</c:v>
                </c:pt>
              </c:strCache>
            </c:strRef>
          </c:cat>
          <c:val>
            <c:numRef>
              <c:f>'21_ábra_chart'!$I$10:$I$51</c:f>
              <c:numCache>
                <c:formatCode>0.00</c:formatCode>
                <c:ptCount val="42"/>
                <c:pt idx="23">
                  <c:v>3.4901416690354603</c:v>
                </c:pt>
                <c:pt idx="24">
                  <c:v>2.9411972902539061</c:v>
                </c:pt>
                <c:pt idx="25">
                  <c:v>2.5926201572003054</c:v>
                </c:pt>
                <c:pt idx="26">
                  <c:v>2.1200434967419102</c:v>
                </c:pt>
                <c:pt idx="27">
                  <c:v>2.3321369849014517</c:v>
                </c:pt>
                <c:pt idx="28">
                  <c:v>2.8329765701042993</c:v>
                </c:pt>
                <c:pt idx="29">
                  <c:v>2.7507399933651708</c:v>
                </c:pt>
                <c:pt idx="30">
                  <c:v>3.2413769703360846</c:v>
                </c:pt>
                <c:pt idx="31">
                  <c:v>2.8780816635041684</c:v>
                </c:pt>
                <c:pt idx="32">
                  <c:v>2.4371722155510289</c:v>
                </c:pt>
                <c:pt idx="33">
                  <c:v>2.3935536386123735</c:v>
                </c:pt>
                <c:pt idx="34">
                  <c:v>2.4669051905503965</c:v>
                </c:pt>
                <c:pt idx="35">
                  <c:v>2.3874158140151325</c:v>
                </c:pt>
                <c:pt idx="36">
                  <c:v>1.7998235237138163</c:v>
                </c:pt>
                <c:pt idx="37">
                  <c:v>1.3315041118657738</c:v>
                </c:pt>
                <c:pt idx="38">
                  <c:v>1.239479416318124</c:v>
                </c:pt>
                <c:pt idx="39">
                  <c:v>0.3670905415432128</c:v>
                </c:pt>
                <c:pt idx="40">
                  <c:v>-0.13720758620367182</c:v>
                </c:pt>
                <c:pt idx="41">
                  <c:v>-1.2462776213052764</c:v>
                </c:pt>
              </c:numCache>
            </c:numRef>
          </c:val>
          <c:smooth val="0"/>
          <c:extLst>
            <c:ext xmlns:c16="http://schemas.microsoft.com/office/drawing/2014/chart" uri="{C3380CC4-5D6E-409C-BE32-E72D297353CC}">
              <c16:uniqueId val="{00000003-D051-4DDE-B52F-0EC1FB466B11}"/>
            </c:ext>
          </c:extLst>
        </c:ser>
        <c:dLbls>
          <c:showLegendKey val="0"/>
          <c:showVal val="0"/>
          <c:showCatName val="0"/>
          <c:showSerName val="0"/>
          <c:showPercent val="0"/>
          <c:showBubbleSize val="0"/>
        </c:dLbls>
        <c:marker val="1"/>
        <c:smooth val="0"/>
        <c:axId val="3"/>
        <c:axId val="4"/>
      </c:lineChart>
      <c:catAx>
        <c:axId val="492027168"/>
        <c:scaling>
          <c:orientation val="minMax"/>
        </c:scaling>
        <c:delete val="0"/>
        <c:axPos val="b"/>
        <c:numFmt formatCode="General" sourceLinked="1"/>
        <c:majorTickMark val="out"/>
        <c:minorTickMark val="none"/>
        <c:tickLblPos val="low"/>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7"/>
          <c:min val="-2"/>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százalékpont</a:t>
                </a:r>
              </a:p>
            </c:rich>
          </c:tx>
          <c:layout>
            <c:manualLayout>
              <c:xMode val="edge"/>
              <c:yMode val="edge"/>
              <c:x val="5.4350277777777775E-2"/>
              <c:y val="9.838888888888888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2027168"/>
        <c:crosses val="autoZero"/>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7"/>
          <c:min val="-2"/>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százalékpont</a:t>
                </a:r>
              </a:p>
            </c:rich>
          </c:tx>
          <c:layout>
            <c:manualLayout>
              <c:xMode val="edge"/>
              <c:yMode val="edge"/>
              <c:x val="0.78515986111111113"/>
              <c:y val="7.2227777777777776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1"/>
      </c:valAx>
      <c:spPr>
        <a:noFill/>
        <a:ln>
          <a:solidFill>
            <a:sysClr val="windowText" lastClr="000000"/>
          </a:solidFill>
          <a:prstDash val="solid"/>
        </a:ln>
      </c:spPr>
    </c:plotArea>
    <c:legend>
      <c:legendPos val="b"/>
      <c:layout>
        <c:manualLayout>
          <c:xMode val="edge"/>
          <c:yMode val="edge"/>
          <c:x val="4.9417638888888886E-2"/>
          <c:y val="0.80996097093921648"/>
          <c:w val="0.90096013888888893"/>
          <c:h val="0.18255818645182326"/>
        </c:manualLayout>
      </c:layout>
      <c:overlay val="0"/>
      <c:spPr>
        <a:ln>
          <a:solidFill>
            <a:sysClr val="windowText" lastClr="000000"/>
          </a:solidFill>
        </a:ln>
      </c:spPr>
      <c:txPr>
        <a:bodyPr/>
        <a:lstStyle/>
        <a:p>
          <a:pPr>
            <a:defRPr sz="14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971197033445314E-2"/>
          <c:y val="6.6821851851851854E-2"/>
          <c:w val="0.90805760593310969"/>
          <c:h val="0.58824259259259259"/>
        </c:manualLayout>
      </c:layout>
      <c:lineChart>
        <c:grouping val="standard"/>
        <c:varyColors val="0"/>
        <c:ser>
          <c:idx val="3"/>
          <c:order val="0"/>
          <c:tx>
            <c:strRef>
              <c:f>'21_ábra_chart'!$F$8</c:f>
              <c:strCache>
                <c:ptCount val="1"/>
                <c:pt idx="0">
                  <c:v>Housing loans - variable rate</c:v>
                </c:pt>
              </c:strCache>
            </c:strRef>
          </c:tx>
          <c:spPr>
            <a:ln w="25400">
              <a:solidFill>
                <a:schemeClr val="tx2"/>
              </a:solidFill>
            </a:ln>
          </c:spPr>
          <c:marker>
            <c:symbol val="none"/>
          </c:marker>
          <c:cat>
            <c:strRef>
              <c:f>'21_ábra_chart'!$D$10:$D$51</c:f>
              <c:strCache>
                <c:ptCount val="42"/>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strCache>
            </c:strRef>
          </c:cat>
          <c:val>
            <c:numRef>
              <c:f>'21_ábra_chart'!$F$10:$F$51</c:f>
              <c:numCache>
                <c:formatCode>0.00</c:formatCode>
                <c:ptCount val="42"/>
                <c:pt idx="0">
                  <c:v>5.6682148234083254</c:v>
                </c:pt>
                <c:pt idx="1">
                  <c:v>5.8422723439984265</c:v>
                </c:pt>
                <c:pt idx="2">
                  <c:v>5.7780950602527561</c:v>
                </c:pt>
                <c:pt idx="3">
                  <c:v>5.7994949345101841</c:v>
                </c:pt>
                <c:pt idx="4">
                  <c:v>5.9782750929250108</c:v>
                </c:pt>
                <c:pt idx="5">
                  <c:v>5.6785702667283608</c:v>
                </c:pt>
                <c:pt idx="6">
                  <c:v>5.3971113520656537</c:v>
                </c:pt>
                <c:pt idx="7">
                  <c:v>5.2299501480491868</c:v>
                </c:pt>
                <c:pt idx="8">
                  <c:v>4.8015863338763163</c:v>
                </c:pt>
                <c:pt idx="9">
                  <c:v>4.7223149223455927</c:v>
                </c:pt>
                <c:pt idx="10">
                  <c:v>4.2917488142144151</c:v>
                </c:pt>
                <c:pt idx="11">
                  <c:v>4.1873512473188796</c:v>
                </c:pt>
                <c:pt idx="12">
                  <c:v>3.9555383960334987</c:v>
                </c:pt>
                <c:pt idx="13">
                  <c:v>3.6265588136849845</c:v>
                </c:pt>
                <c:pt idx="14">
                  <c:v>3.275181704437657</c:v>
                </c:pt>
                <c:pt idx="15">
                  <c:v>3.4244993018943632</c:v>
                </c:pt>
                <c:pt idx="16">
                  <c:v>3.5254289837538453</c:v>
                </c:pt>
                <c:pt idx="17">
                  <c:v>3.5918340386195382</c:v>
                </c:pt>
                <c:pt idx="18">
                  <c:v>3.5630058908637627</c:v>
                </c:pt>
                <c:pt idx="19">
                  <c:v>3.579491494918186</c:v>
                </c:pt>
                <c:pt idx="20">
                  <c:v>3.3710974814284893</c:v>
                </c:pt>
                <c:pt idx="21">
                  <c:v>3.3405160354845904</c:v>
                </c:pt>
                <c:pt idx="22">
                  <c:v>3.2744422882721484</c:v>
                </c:pt>
                <c:pt idx="23">
                  <c:v>3.168201520374605</c:v>
                </c:pt>
                <c:pt idx="24">
                  <c:v>3.0349660158025467</c:v>
                </c:pt>
                <c:pt idx="25">
                  <c:v>3.0856403330295827</c:v>
                </c:pt>
                <c:pt idx="26">
                  <c:v>3.2959027289397307</c:v>
                </c:pt>
                <c:pt idx="27">
                  <c:v>3.2213006536743638</c:v>
                </c:pt>
                <c:pt idx="28">
                  <c:v>3.5678307368946895</c:v>
                </c:pt>
                <c:pt idx="29">
                  <c:v>3.445298638539021</c:v>
                </c:pt>
                <c:pt idx="30">
                  <c:v>3.570511840427927</c:v>
                </c:pt>
                <c:pt idx="31">
                  <c:v>3.2847506790228538</c:v>
                </c:pt>
                <c:pt idx="32">
                  <c:v>3.2242991559935485</c:v>
                </c:pt>
                <c:pt idx="33">
                  <c:v>2.5625713923318139</c:v>
                </c:pt>
                <c:pt idx="34">
                  <c:v>2.6110204272865132</c:v>
                </c:pt>
                <c:pt idx="35">
                  <c:v>2.6425988484959575</c:v>
                </c:pt>
                <c:pt idx="36">
                  <c:v>3.2325484447774819</c:v>
                </c:pt>
                <c:pt idx="37">
                  <c:v>3.0660187886720522</c:v>
                </c:pt>
                <c:pt idx="38">
                  <c:v>2.7784678579948561</c:v>
                </c:pt>
                <c:pt idx="39">
                  <c:v>2.3199698639344004</c:v>
                </c:pt>
                <c:pt idx="40">
                  <c:v>0.6801403412559579</c:v>
                </c:pt>
                <c:pt idx="41">
                  <c:v>1.5812755085478102E-2</c:v>
                </c:pt>
              </c:numCache>
            </c:numRef>
          </c:val>
          <c:smooth val="0"/>
          <c:extLst>
            <c:ext xmlns:c16="http://schemas.microsoft.com/office/drawing/2014/chart" uri="{C3380CC4-5D6E-409C-BE32-E72D297353CC}">
              <c16:uniqueId val="{00000000-CD91-4312-B7B1-AAC52490B1B3}"/>
            </c:ext>
          </c:extLst>
        </c:ser>
        <c:ser>
          <c:idx val="1"/>
          <c:order val="2"/>
          <c:tx>
            <c:strRef>
              <c:f>'21_ábra_chart'!$G$8</c:f>
              <c:strCache>
                <c:ptCount val="1"/>
                <c:pt idx="0">
                  <c:v>Housing loans - 1-5 year fixation</c:v>
                </c:pt>
              </c:strCache>
            </c:strRef>
          </c:tx>
          <c:spPr>
            <a:ln w="25400">
              <a:solidFill>
                <a:schemeClr val="accent3"/>
              </a:solidFill>
            </a:ln>
          </c:spPr>
          <c:marker>
            <c:symbol val="none"/>
          </c:marker>
          <c:cat>
            <c:strRef>
              <c:f>'21_ábra_chart'!$D$10:$D$51</c:f>
              <c:strCache>
                <c:ptCount val="42"/>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strCache>
            </c:strRef>
          </c:cat>
          <c:val>
            <c:numRef>
              <c:f>'21_ábra_chart'!$G$10:$G$51</c:f>
              <c:numCache>
                <c:formatCode>0.00</c:formatCode>
                <c:ptCount val="42"/>
                <c:pt idx="0">
                  <c:v>3.9107748883872127</c:v>
                </c:pt>
                <c:pt idx="1">
                  <c:v>4.8671184549563904</c:v>
                </c:pt>
                <c:pt idx="2">
                  <c:v>5.1691589898601773</c:v>
                </c:pt>
                <c:pt idx="3">
                  <c:v>5.3906660308338274</c:v>
                </c:pt>
                <c:pt idx="4">
                  <c:v>5.6631269493206995</c:v>
                </c:pt>
                <c:pt idx="5">
                  <c:v>5.9127516452255682</c:v>
                </c:pt>
                <c:pt idx="6">
                  <c:v>5.0888342190903417</c:v>
                </c:pt>
                <c:pt idx="7">
                  <c:v>5.4028565151122523</c:v>
                </c:pt>
                <c:pt idx="8">
                  <c:v>4.4216818021312374</c:v>
                </c:pt>
                <c:pt idx="9">
                  <c:v>4.7182757627533096</c:v>
                </c:pt>
                <c:pt idx="10">
                  <c:v>4.6189991407900148</c:v>
                </c:pt>
                <c:pt idx="11">
                  <c:v>4.6631860178251072</c:v>
                </c:pt>
                <c:pt idx="12">
                  <c:v>4.8145929548254172</c:v>
                </c:pt>
                <c:pt idx="13">
                  <c:v>4.7141903058255883</c:v>
                </c:pt>
                <c:pt idx="14">
                  <c:v>4.7365852801512114</c:v>
                </c:pt>
                <c:pt idx="15">
                  <c:v>4.7513589812163515</c:v>
                </c:pt>
                <c:pt idx="16">
                  <c:v>5.0260143625861158</c:v>
                </c:pt>
                <c:pt idx="17">
                  <c:v>5.2395474721955235</c:v>
                </c:pt>
                <c:pt idx="18">
                  <c:v>5.1698616487950346</c:v>
                </c:pt>
                <c:pt idx="19">
                  <c:v>4.7064330664871221</c:v>
                </c:pt>
                <c:pt idx="20">
                  <c:v>4.0876842055962683</c:v>
                </c:pt>
                <c:pt idx="21">
                  <c:v>4.1752922460149842</c:v>
                </c:pt>
                <c:pt idx="22">
                  <c:v>4.207937713282619</c:v>
                </c:pt>
                <c:pt idx="23">
                  <c:v>4.0566249611292244</c:v>
                </c:pt>
                <c:pt idx="24">
                  <c:v>3.4571374736766103</c:v>
                </c:pt>
                <c:pt idx="25">
                  <c:v>3.0467567164191238</c:v>
                </c:pt>
                <c:pt idx="26">
                  <c:v>2.6572784054853109</c:v>
                </c:pt>
                <c:pt idx="27">
                  <c:v>2.9739981191098868</c:v>
                </c:pt>
                <c:pt idx="28">
                  <c:v>3.7422268501021758</c:v>
                </c:pt>
                <c:pt idx="29">
                  <c:v>3.5950313602971247</c:v>
                </c:pt>
                <c:pt idx="30">
                  <c:v>4.2420735349715519</c:v>
                </c:pt>
                <c:pt idx="31">
                  <c:v>3.6877406933762833</c:v>
                </c:pt>
                <c:pt idx="32">
                  <c:v>3.2682407149708528</c:v>
                </c:pt>
                <c:pt idx="33">
                  <c:v>3.3504737300889897</c:v>
                </c:pt>
                <c:pt idx="34">
                  <c:v>3.373086121532916</c:v>
                </c:pt>
                <c:pt idx="35">
                  <c:v>3.2987686976085895</c:v>
                </c:pt>
                <c:pt idx="36">
                  <c:v>3.0261235788860303</c:v>
                </c:pt>
                <c:pt idx="37">
                  <c:v>2.752601712122003</c:v>
                </c:pt>
                <c:pt idx="38">
                  <c:v>2.6328818739839828</c:v>
                </c:pt>
                <c:pt idx="39">
                  <c:v>1.6528308951478372</c:v>
                </c:pt>
                <c:pt idx="40">
                  <c:v>1.663260240526411</c:v>
                </c:pt>
                <c:pt idx="41">
                  <c:v>1.7273044965547437</c:v>
                </c:pt>
              </c:numCache>
            </c:numRef>
          </c:val>
          <c:smooth val="0"/>
          <c:extLst>
            <c:ext xmlns:c16="http://schemas.microsoft.com/office/drawing/2014/chart" uri="{C3380CC4-5D6E-409C-BE32-E72D297353CC}">
              <c16:uniqueId val="{00000001-CD91-4312-B7B1-AAC52490B1B3}"/>
            </c:ext>
          </c:extLst>
        </c:ser>
        <c:dLbls>
          <c:showLegendKey val="0"/>
          <c:showVal val="0"/>
          <c:showCatName val="0"/>
          <c:showSerName val="0"/>
          <c:showPercent val="0"/>
          <c:showBubbleSize val="0"/>
        </c:dLbls>
        <c:marker val="1"/>
        <c:smooth val="0"/>
        <c:axId val="492027168"/>
        <c:axId val="1"/>
      </c:lineChart>
      <c:lineChart>
        <c:grouping val="standard"/>
        <c:varyColors val="0"/>
        <c:ser>
          <c:idx val="4"/>
          <c:order val="1"/>
          <c:tx>
            <c:strRef>
              <c:f>'21_ábra_chart'!$H$8</c:f>
              <c:strCache>
                <c:ptCount val="1"/>
                <c:pt idx="0">
                  <c:v>Housing loans - over 5-year fixation</c:v>
                </c:pt>
              </c:strCache>
            </c:strRef>
          </c:tx>
          <c:spPr>
            <a:ln w="25400">
              <a:solidFill>
                <a:schemeClr val="accent3"/>
              </a:solidFill>
              <a:prstDash val="dash"/>
            </a:ln>
          </c:spPr>
          <c:marker>
            <c:symbol val="none"/>
          </c:marker>
          <c:cat>
            <c:strRef>
              <c:f>'21_ábra_chart'!$D$10:$D$51</c:f>
              <c:strCache>
                <c:ptCount val="42"/>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strCache>
            </c:strRef>
          </c:cat>
          <c:val>
            <c:numRef>
              <c:f>'21_ábra_chart'!$H$10:$H$51</c:f>
              <c:numCache>
                <c:formatCode>0.00</c:formatCode>
                <c:ptCount val="42"/>
                <c:pt idx="0">
                  <c:v>2.4506472849602692</c:v>
                </c:pt>
                <c:pt idx="1">
                  <c:v>3.2381553002087351</c:v>
                </c:pt>
                <c:pt idx="2">
                  <c:v>3.3659457106185289</c:v>
                </c:pt>
                <c:pt idx="3">
                  <c:v>3.0561485251469502</c:v>
                </c:pt>
                <c:pt idx="4">
                  <c:v>3.0298169321972566</c:v>
                </c:pt>
                <c:pt idx="5">
                  <c:v>3.3479534872385921</c:v>
                </c:pt>
                <c:pt idx="6">
                  <c:v>2.5232299112801844</c:v>
                </c:pt>
                <c:pt idx="7">
                  <c:v>2.8253998579921222</c:v>
                </c:pt>
                <c:pt idx="8">
                  <c:v>2.4435700349452163</c:v>
                </c:pt>
                <c:pt idx="9">
                  <c:v>2.974078517226681</c:v>
                </c:pt>
                <c:pt idx="10">
                  <c:v>3.1196368323906243</c:v>
                </c:pt>
                <c:pt idx="11">
                  <c:v>3.5638490722657479</c:v>
                </c:pt>
                <c:pt idx="12">
                  <c:v>3.8755382440362336</c:v>
                </c:pt>
                <c:pt idx="13">
                  <c:v>3.5186568118453225</c:v>
                </c:pt>
                <c:pt idx="14">
                  <c:v>3.4384874683232223</c:v>
                </c:pt>
                <c:pt idx="15">
                  <c:v>3.6824704448830827</c:v>
                </c:pt>
                <c:pt idx="16">
                  <c:v>3.9221089960542885</c:v>
                </c:pt>
                <c:pt idx="17">
                  <c:v>4.3850977902982038</c:v>
                </c:pt>
                <c:pt idx="18">
                  <c:v>4.6870350521638784</c:v>
                </c:pt>
                <c:pt idx="19">
                  <c:v>4.2837412842774043</c:v>
                </c:pt>
                <c:pt idx="20">
                  <c:v>3.5223584676266615</c:v>
                </c:pt>
                <c:pt idx="21">
                  <c:v>3.7907455218451775</c:v>
                </c:pt>
                <c:pt idx="22">
                  <c:v>3.8321081466190234</c:v>
                </c:pt>
                <c:pt idx="23">
                  <c:v>3.8351764239829933</c:v>
                </c:pt>
                <c:pt idx="24">
                  <c:v>3.5930777838554149</c:v>
                </c:pt>
                <c:pt idx="25">
                  <c:v>3.0263022607786048</c:v>
                </c:pt>
                <c:pt idx="26">
                  <c:v>2.5039082250066889</c:v>
                </c:pt>
                <c:pt idx="27">
                  <c:v>2.5370935093161679</c:v>
                </c:pt>
                <c:pt idx="28">
                  <c:v>3.0387880322243284</c:v>
                </c:pt>
                <c:pt idx="29">
                  <c:v>2.973297591400585</c:v>
                </c:pt>
                <c:pt idx="30">
                  <c:v>3.6148115095570068</c:v>
                </c:pt>
                <c:pt idx="31">
                  <c:v>3.2106510669092034</c:v>
                </c:pt>
                <c:pt idx="32">
                  <c:v>2.6774910399150658</c:v>
                </c:pt>
                <c:pt idx="33">
                  <c:v>2.6507386095612708</c:v>
                </c:pt>
                <c:pt idx="34">
                  <c:v>2.6659058151892947</c:v>
                </c:pt>
                <c:pt idx="35">
                  <c:v>2.5216831981616528</c:v>
                </c:pt>
                <c:pt idx="36">
                  <c:v>1.9242541988895276</c:v>
                </c:pt>
                <c:pt idx="37">
                  <c:v>1.5100563552324304</c:v>
                </c:pt>
                <c:pt idx="38">
                  <c:v>1.4783824841069182</c:v>
                </c:pt>
                <c:pt idx="39">
                  <c:v>1.0118180083916255</c:v>
                </c:pt>
                <c:pt idx="40">
                  <c:v>1.140006120632062</c:v>
                </c:pt>
                <c:pt idx="41">
                  <c:v>0.7493502774926164</c:v>
                </c:pt>
              </c:numCache>
            </c:numRef>
          </c:val>
          <c:smooth val="0"/>
          <c:extLst>
            <c:ext xmlns:c16="http://schemas.microsoft.com/office/drawing/2014/chart" uri="{C3380CC4-5D6E-409C-BE32-E72D297353CC}">
              <c16:uniqueId val="{00000002-CD91-4312-B7B1-AAC52490B1B3}"/>
            </c:ext>
          </c:extLst>
        </c:ser>
        <c:ser>
          <c:idx val="0"/>
          <c:order val="3"/>
          <c:tx>
            <c:strRef>
              <c:f>'21_ábra_chart'!$I$8</c:f>
              <c:strCache>
                <c:ptCount val="1"/>
                <c:pt idx="0">
                  <c:v>Certified Consumer-Friendly Housing Loans</c:v>
                </c:pt>
              </c:strCache>
            </c:strRef>
          </c:tx>
          <c:spPr>
            <a:ln>
              <a:solidFill>
                <a:srgbClr val="7030A0"/>
              </a:solidFill>
            </a:ln>
          </c:spPr>
          <c:marker>
            <c:symbol val="circle"/>
            <c:size val="6"/>
            <c:spPr>
              <a:solidFill>
                <a:schemeClr val="accent1">
                  <a:lumMod val="20000"/>
                  <a:lumOff val="80000"/>
                </a:schemeClr>
              </a:solidFill>
              <a:ln>
                <a:solidFill>
                  <a:srgbClr val="7030A0"/>
                </a:solidFill>
              </a:ln>
            </c:spPr>
          </c:marker>
          <c:cat>
            <c:strRef>
              <c:f>'21_ábra_chart'!$D$10:$D$51</c:f>
              <c:strCache>
                <c:ptCount val="42"/>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strCache>
            </c:strRef>
          </c:cat>
          <c:val>
            <c:numRef>
              <c:f>'21_ábra_chart'!$I$10:$I$51</c:f>
              <c:numCache>
                <c:formatCode>0.00</c:formatCode>
                <c:ptCount val="42"/>
                <c:pt idx="23">
                  <c:v>3.4901416690354603</c:v>
                </c:pt>
                <c:pt idx="24">
                  <c:v>2.9411972902539061</c:v>
                </c:pt>
                <c:pt idx="25">
                  <c:v>2.5926201572003054</c:v>
                </c:pt>
                <c:pt idx="26">
                  <c:v>2.1200434967419102</c:v>
                </c:pt>
                <c:pt idx="27">
                  <c:v>2.3321369849014517</c:v>
                </c:pt>
                <c:pt idx="28">
                  <c:v>2.8329765701042993</c:v>
                </c:pt>
                <c:pt idx="29">
                  <c:v>2.7507399933651708</c:v>
                </c:pt>
                <c:pt idx="30">
                  <c:v>3.2413769703360846</c:v>
                </c:pt>
                <c:pt idx="31">
                  <c:v>2.8780816635041684</c:v>
                </c:pt>
                <c:pt idx="32">
                  <c:v>2.4371722155510289</c:v>
                </c:pt>
                <c:pt idx="33">
                  <c:v>2.3935536386123735</c:v>
                </c:pt>
                <c:pt idx="34">
                  <c:v>2.4669051905503965</c:v>
                </c:pt>
                <c:pt idx="35">
                  <c:v>2.3874158140151325</c:v>
                </c:pt>
                <c:pt idx="36">
                  <c:v>1.7998235237138163</c:v>
                </c:pt>
                <c:pt idx="37">
                  <c:v>1.3315041118657738</c:v>
                </c:pt>
                <c:pt idx="38">
                  <c:v>1.239479416318124</c:v>
                </c:pt>
                <c:pt idx="39">
                  <c:v>0.3670905415432128</c:v>
                </c:pt>
                <c:pt idx="40">
                  <c:v>-0.13720758620367182</c:v>
                </c:pt>
                <c:pt idx="41">
                  <c:v>-1.2462776213052764</c:v>
                </c:pt>
              </c:numCache>
            </c:numRef>
          </c:val>
          <c:smooth val="0"/>
          <c:extLst>
            <c:ext xmlns:c16="http://schemas.microsoft.com/office/drawing/2014/chart" uri="{C3380CC4-5D6E-409C-BE32-E72D297353CC}">
              <c16:uniqueId val="{00000003-CD91-4312-B7B1-AAC52490B1B3}"/>
            </c:ext>
          </c:extLst>
        </c:ser>
        <c:dLbls>
          <c:showLegendKey val="0"/>
          <c:showVal val="0"/>
          <c:showCatName val="0"/>
          <c:showSerName val="0"/>
          <c:showPercent val="0"/>
          <c:showBubbleSize val="0"/>
        </c:dLbls>
        <c:marker val="1"/>
        <c:smooth val="0"/>
        <c:axId val="3"/>
        <c:axId val="4"/>
      </c:lineChart>
      <c:catAx>
        <c:axId val="492027168"/>
        <c:scaling>
          <c:orientation val="minMax"/>
        </c:scaling>
        <c:delete val="0"/>
        <c:axPos val="b"/>
        <c:numFmt formatCode="General" sourceLinked="1"/>
        <c:majorTickMark val="out"/>
        <c:minorTickMark val="none"/>
        <c:tickLblPos val="low"/>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7"/>
          <c:min val="-2"/>
        </c:scaling>
        <c:delete val="0"/>
        <c:axPos val="l"/>
        <c:majorGridlines>
          <c:spPr>
            <a:ln w="9525">
              <a:solidFill>
                <a:schemeClr val="bg1">
                  <a:lumMod val="75000"/>
                </a:schemeClr>
              </a:solidFill>
              <a:prstDash val="dash"/>
            </a:ln>
          </c:spPr>
        </c:majorGridlines>
        <c:title>
          <c:tx>
            <c:rich>
              <a:bodyPr rot="0" vert="horz"/>
              <a:lstStyle/>
              <a:p>
                <a:pPr algn="ctr">
                  <a:defRPr sz="1550" b="0" i="0" u="none" strike="noStrike" baseline="0">
                    <a:solidFill>
                      <a:srgbClr val="000000"/>
                    </a:solidFill>
                    <a:latin typeface="Calibri"/>
                    <a:ea typeface="Calibri"/>
                    <a:cs typeface="Calibri"/>
                  </a:defRPr>
                </a:pPr>
                <a:r>
                  <a:rPr lang="hu-HU" sz="1550"/>
                  <a:t>percentage point</a:t>
                </a:r>
              </a:p>
            </c:rich>
          </c:tx>
          <c:layout>
            <c:manualLayout>
              <c:xMode val="edge"/>
              <c:yMode val="edge"/>
              <c:x val="5.9643929323845858E-2"/>
              <c:y val="9.8388710834172131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2027168"/>
        <c:crosses val="autoZero"/>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7"/>
          <c:min val="-2"/>
        </c:scaling>
        <c:delete val="0"/>
        <c:axPos val="r"/>
        <c:title>
          <c:tx>
            <c:rich>
              <a:bodyPr rot="0" vert="horz"/>
              <a:lstStyle/>
              <a:p>
                <a:pPr algn="ctr">
                  <a:defRPr sz="1550" b="0" i="0" u="none" strike="noStrike" baseline="0">
                    <a:solidFill>
                      <a:srgbClr val="000000"/>
                    </a:solidFill>
                    <a:latin typeface="Calibri"/>
                    <a:ea typeface="Calibri"/>
                    <a:cs typeface="Calibri"/>
                  </a:defRPr>
                </a:pPr>
                <a:r>
                  <a:rPr lang="hu-HU" sz="1550"/>
                  <a:t>percentage point</a:t>
                </a:r>
              </a:p>
            </c:rich>
          </c:tx>
          <c:layout>
            <c:manualLayout>
              <c:xMode val="edge"/>
              <c:yMode val="edge"/>
              <c:x val="0.73928147012225032"/>
              <c:y val="9.5309860644770105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1"/>
      </c:valAx>
      <c:spPr>
        <a:noFill/>
        <a:ln>
          <a:solidFill>
            <a:sysClr val="windowText" lastClr="000000"/>
          </a:solidFill>
          <a:prstDash val="solid"/>
        </a:ln>
      </c:spPr>
    </c:plotArea>
    <c:legend>
      <c:legendPos val="b"/>
      <c:layout>
        <c:manualLayout>
          <c:xMode val="edge"/>
          <c:yMode val="edge"/>
          <c:x val="4.2359480575923196E-2"/>
          <c:y val="0.82611857317285509"/>
          <c:w val="0.90096013888888893"/>
          <c:h val="0.16640058421818471"/>
        </c:manualLayout>
      </c:layout>
      <c:overlay val="0"/>
      <c:spPr>
        <a:ln>
          <a:solidFill>
            <a:sysClr val="windowText" lastClr="000000"/>
          </a:solidFill>
        </a:ln>
      </c:spPr>
      <c:txPr>
        <a:bodyPr/>
        <a:lstStyle/>
        <a:p>
          <a:pPr>
            <a:defRPr sz="14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945972222222225E-2"/>
          <c:y val="6.6994814814814813E-2"/>
          <c:w val="0.85511666666666664"/>
          <c:h val="0.62931203703703709"/>
        </c:manualLayout>
      </c:layout>
      <c:barChart>
        <c:barDir val="col"/>
        <c:grouping val="stacked"/>
        <c:varyColors val="0"/>
        <c:ser>
          <c:idx val="0"/>
          <c:order val="0"/>
          <c:tx>
            <c:strRef>
              <c:f>'22_ábra_chart'!$F$12</c:f>
              <c:strCache>
                <c:ptCount val="1"/>
                <c:pt idx="0">
                  <c:v>Nem MSZH volumen</c:v>
                </c:pt>
              </c:strCache>
            </c:strRef>
          </c:tx>
          <c:spPr>
            <a:solidFill>
              <a:schemeClr val="tx2"/>
            </a:solidFill>
            <a:ln>
              <a:solidFill>
                <a:sysClr val="windowText" lastClr="000000"/>
              </a:solidFill>
            </a:ln>
            <a:effectLst/>
          </c:spPr>
          <c:invertIfNegative val="0"/>
          <c:cat>
            <c:strRef>
              <c:f>'22_ábra_chart'!$E$13:$E$30</c:f>
              <c:strCache>
                <c:ptCount val="18"/>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pt idx="13">
                  <c:v>febr</c:v>
                </c:pt>
                <c:pt idx="14">
                  <c:v>márc</c:v>
                </c:pt>
                <c:pt idx="15">
                  <c:v>ápr</c:v>
                </c:pt>
                <c:pt idx="16">
                  <c:v>máj</c:v>
                </c:pt>
                <c:pt idx="17">
                  <c:v>jún</c:v>
                </c:pt>
              </c:strCache>
            </c:strRef>
          </c:cat>
          <c:val>
            <c:numRef>
              <c:f>'22_ábra_chart'!$F$13:$F$30</c:f>
              <c:numCache>
                <c:formatCode>0.00</c:formatCode>
                <c:ptCount val="18"/>
                <c:pt idx="0">
                  <c:v>23.090842877</c:v>
                </c:pt>
                <c:pt idx="1">
                  <c:v>29.627270064000001</c:v>
                </c:pt>
                <c:pt idx="2">
                  <c:v>35.881585514000001</c:v>
                </c:pt>
                <c:pt idx="3">
                  <c:v>34.583605245999998</c:v>
                </c:pt>
                <c:pt idx="4">
                  <c:v>37.628183898000003</c:v>
                </c:pt>
                <c:pt idx="5">
                  <c:v>43.962834178999998</c:v>
                </c:pt>
                <c:pt idx="6">
                  <c:v>39.651911773000002</c:v>
                </c:pt>
                <c:pt idx="7">
                  <c:v>38.722559199000003</c:v>
                </c:pt>
                <c:pt idx="8">
                  <c:v>41.198532925999999</c:v>
                </c:pt>
                <c:pt idx="9">
                  <c:v>36.358934275999999</c:v>
                </c:pt>
                <c:pt idx="10">
                  <c:v>33.439369237999998</c:v>
                </c:pt>
                <c:pt idx="11">
                  <c:v>29.240141065</c:v>
                </c:pt>
                <c:pt idx="12">
                  <c:v>29.191324964</c:v>
                </c:pt>
                <c:pt idx="13">
                  <c:v>35.454860097999997</c:v>
                </c:pt>
                <c:pt idx="14">
                  <c:v>45.061606634999997</c:v>
                </c:pt>
                <c:pt idx="15">
                  <c:v>40.853907675000002</c:v>
                </c:pt>
                <c:pt idx="16">
                  <c:v>50.820721247999998</c:v>
                </c:pt>
                <c:pt idx="17">
                  <c:v>46.12323516</c:v>
                </c:pt>
              </c:numCache>
            </c:numRef>
          </c:val>
          <c:extLst>
            <c:ext xmlns:c16="http://schemas.microsoft.com/office/drawing/2014/chart" uri="{C3380CC4-5D6E-409C-BE32-E72D297353CC}">
              <c16:uniqueId val="{00000000-7B54-4604-BAC5-84AF3D6D5AA7}"/>
            </c:ext>
          </c:extLst>
        </c:ser>
        <c:ser>
          <c:idx val="1"/>
          <c:order val="1"/>
          <c:tx>
            <c:strRef>
              <c:f>'22_ábra_chart'!$G$12</c:f>
              <c:strCache>
                <c:ptCount val="1"/>
                <c:pt idx="0">
                  <c:v>MSZH volumen</c:v>
                </c:pt>
              </c:strCache>
            </c:strRef>
          </c:tx>
          <c:spPr>
            <a:solidFill>
              <a:schemeClr val="accent4"/>
            </a:solidFill>
            <a:ln>
              <a:solidFill>
                <a:sysClr val="windowText" lastClr="000000"/>
              </a:solidFill>
            </a:ln>
            <a:effectLst/>
          </c:spPr>
          <c:invertIfNegative val="0"/>
          <c:cat>
            <c:strRef>
              <c:f>'22_ábra_chart'!$E$13:$E$30</c:f>
              <c:strCache>
                <c:ptCount val="18"/>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pt idx="13">
                  <c:v>febr</c:v>
                </c:pt>
                <c:pt idx="14">
                  <c:v>márc</c:v>
                </c:pt>
                <c:pt idx="15">
                  <c:v>ápr</c:v>
                </c:pt>
                <c:pt idx="16">
                  <c:v>máj</c:v>
                </c:pt>
                <c:pt idx="17">
                  <c:v>jún</c:v>
                </c:pt>
              </c:strCache>
            </c:strRef>
          </c:cat>
          <c:val>
            <c:numRef>
              <c:f>'22_ábra_chart'!$G$13:$G$30</c:f>
              <c:numCache>
                <c:formatCode>0.00</c:formatCode>
                <c:ptCount val="18"/>
                <c:pt idx="0">
                  <c:v>4.1918936919999998</c:v>
                </c:pt>
                <c:pt idx="1">
                  <c:v>5.9205657010000001</c:v>
                </c:pt>
                <c:pt idx="2">
                  <c:v>7.3493220749999999</c:v>
                </c:pt>
                <c:pt idx="3">
                  <c:v>8.2783816080000001</c:v>
                </c:pt>
                <c:pt idx="4">
                  <c:v>10.239119933</c:v>
                </c:pt>
                <c:pt idx="5">
                  <c:v>11.335018099999999</c:v>
                </c:pt>
                <c:pt idx="6">
                  <c:v>11.810387473000002</c:v>
                </c:pt>
                <c:pt idx="7">
                  <c:v>11.760546975</c:v>
                </c:pt>
                <c:pt idx="8">
                  <c:v>11.157951129999999</c:v>
                </c:pt>
                <c:pt idx="9">
                  <c:v>9.7848264830000016</c:v>
                </c:pt>
                <c:pt idx="10">
                  <c:v>9.1449502420000002</c:v>
                </c:pt>
                <c:pt idx="11">
                  <c:v>7.812410882</c:v>
                </c:pt>
                <c:pt idx="12">
                  <c:v>6.9661315009999996</c:v>
                </c:pt>
                <c:pt idx="13">
                  <c:v>7.154606738</c:v>
                </c:pt>
                <c:pt idx="14">
                  <c:v>8.3835230569999997</c:v>
                </c:pt>
                <c:pt idx="15">
                  <c:v>8.4158095109999991</c:v>
                </c:pt>
                <c:pt idx="16">
                  <c:v>10.999059802</c:v>
                </c:pt>
                <c:pt idx="17">
                  <c:v>11.128648239</c:v>
                </c:pt>
              </c:numCache>
            </c:numRef>
          </c:val>
          <c:extLst>
            <c:ext xmlns:c16="http://schemas.microsoft.com/office/drawing/2014/chart" uri="{C3380CC4-5D6E-409C-BE32-E72D297353CC}">
              <c16:uniqueId val="{00000001-7B54-4604-BAC5-84AF3D6D5AA7}"/>
            </c:ext>
          </c:extLst>
        </c:ser>
        <c:dLbls>
          <c:showLegendKey val="0"/>
          <c:showVal val="0"/>
          <c:showCatName val="0"/>
          <c:showSerName val="0"/>
          <c:showPercent val="0"/>
          <c:showBubbleSize val="0"/>
        </c:dLbls>
        <c:gapWidth val="63"/>
        <c:overlap val="100"/>
        <c:axId val="776319560"/>
        <c:axId val="776315296"/>
      </c:barChart>
      <c:lineChart>
        <c:grouping val="standard"/>
        <c:varyColors val="0"/>
        <c:ser>
          <c:idx val="3"/>
          <c:order val="2"/>
          <c:tx>
            <c:strRef>
              <c:f>'22_ábra_chart'!$H$12</c:f>
              <c:strCache>
                <c:ptCount val="1"/>
                <c:pt idx="0">
                  <c:v>Nem MSZH felár (j.s.)</c:v>
                </c:pt>
              </c:strCache>
            </c:strRef>
          </c:tx>
          <c:spPr>
            <a:ln w="38100" cap="rnd">
              <a:solidFill>
                <a:schemeClr val="accent2"/>
              </a:solidFill>
              <a:round/>
            </a:ln>
            <a:effectLst/>
          </c:spPr>
          <c:marker>
            <c:symbol val="circle"/>
            <c:size val="9"/>
            <c:spPr>
              <a:solidFill>
                <a:schemeClr val="accent2"/>
              </a:solidFill>
              <a:ln w="9525">
                <a:solidFill>
                  <a:schemeClr val="accent2">
                    <a:lumMod val="50000"/>
                  </a:schemeClr>
                </a:solidFill>
              </a:ln>
              <a:effectLst/>
            </c:spPr>
          </c:marker>
          <c:cat>
            <c:strRef>
              <c:f>'22_ábra_chart'!$E$13:$E$30</c:f>
              <c:strCache>
                <c:ptCount val="18"/>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pt idx="13">
                  <c:v>febr</c:v>
                </c:pt>
                <c:pt idx="14">
                  <c:v>márc</c:v>
                </c:pt>
                <c:pt idx="15">
                  <c:v>ápr</c:v>
                </c:pt>
                <c:pt idx="16">
                  <c:v>máj</c:v>
                </c:pt>
                <c:pt idx="17">
                  <c:v>jún</c:v>
                </c:pt>
              </c:strCache>
            </c:strRef>
          </c:cat>
          <c:val>
            <c:numRef>
              <c:f>'22_ábra_chart'!$H$13:$H$30</c:f>
              <c:numCache>
                <c:formatCode>0.00</c:formatCode>
                <c:ptCount val="18"/>
                <c:pt idx="0">
                  <c:v>13.334420632830289</c:v>
                </c:pt>
                <c:pt idx="1">
                  <c:v>13.000341377170567</c:v>
                </c:pt>
                <c:pt idx="2">
                  <c:v>11.794626790892391</c:v>
                </c:pt>
                <c:pt idx="3">
                  <c:v>11.892349906387567</c:v>
                </c:pt>
                <c:pt idx="4">
                  <c:v>11.828150017225283</c:v>
                </c:pt>
                <c:pt idx="5">
                  <c:v>11.294350010054602</c:v>
                </c:pt>
                <c:pt idx="6">
                  <c:v>11.615983829654208</c:v>
                </c:pt>
                <c:pt idx="7">
                  <c:v>11.531282564097969</c:v>
                </c:pt>
                <c:pt idx="8">
                  <c:v>10.991097806982276</c:v>
                </c:pt>
                <c:pt idx="9">
                  <c:v>10.309368218501964</c:v>
                </c:pt>
                <c:pt idx="10">
                  <c:v>10.142584217683602</c:v>
                </c:pt>
                <c:pt idx="11">
                  <c:v>9.7472032998128562</c:v>
                </c:pt>
                <c:pt idx="12">
                  <c:v>9.7020922906871547</c:v>
                </c:pt>
                <c:pt idx="13">
                  <c:v>9.2776066518468383</c:v>
                </c:pt>
                <c:pt idx="14">
                  <c:v>8.1872725615550301</c:v>
                </c:pt>
                <c:pt idx="15">
                  <c:v>8.7913762357228276</c:v>
                </c:pt>
                <c:pt idx="16">
                  <c:v>9.147222151905483</c:v>
                </c:pt>
                <c:pt idx="17">
                  <c:v>8.7579205225535031</c:v>
                </c:pt>
              </c:numCache>
            </c:numRef>
          </c:val>
          <c:smooth val="0"/>
          <c:extLst>
            <c:ext xmlns:c16="http://schemas.microsoft.com/office/drawing/2014/chart" uri="{C3380CC4-5D6E-409C-BE32-E72D297353CC}">
              <c16:uniqueId val="{00000002-7B54-4604-BAC5-84AF3D6D5AA7}"/>
            </c:ext>
          </c:extLst>
        </c:ser>
        <c:ser>
          <c:idx val="5"/>
          <c:order val="3"/>
          <c:tx>
            <c:strRef>
              <c:f>'22_ábra_chart'!$I$12</c:f>
              <c:strCache>
                <c:ptCount val="1"/>
                <c:pt idx="0">
                  <c:v>MSZH felár (j.s.)</c:v>
                </c:pt>
              </c:strCache>
            </c:strRef>
          </c:tx>
          <c:spPr>
            <a:ln w="38100" cap="rnd">
              <a:solidFill>
                <a:schemeClr val="accent5">
                  <a:lumMod val="60000"/>
                  <a:lumOff val="40000"/>
                </a:schemeClr>
              </a:solidFill>
              <a:round/>
            </a:ln>
            <a:effectLst/>
          </c:spPr>
          <c:marker>
            <c:symbol val="circle"/>
            <c:size val="9"/>
            <c:spPr>
              <a:solidFill>
                <a:schemeClr val="accent5">
                  <a:lumMod val="60000"/>
                  <a:lumOff val="40000"/>
                </a:schemeClr>
              </a:solidFill>
              <a:ln w="9525">
                <a:solidFill>
                  <a:schemeClr val="accent5">
                    <a:lumMod val="75000"/>
                  </a:schemeClr>
                </a:solidFill>
              </a:ln>
              <a:effectLst/>
            </c:spPr>
          </c:marker>
          <c:cat>
            <c:strRef>
              <c:f>'22_ábra_chart'!$E$13:$E$30</c:f>
              <c:strCache>
                <c:ptCount val="18"/>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pt idx="13">
                  <c:v>febr</c:v>
                </c:pt>
                <c:pt idx="14">
                  <c:v>márc</c:v>
                </c:pt>
                <c:pt idx="15">
                  <c:v>ápr</c:v>
                </c:pt>
                <c:pt idx="16">
                  <c:v>máj</c:v>
                </c:pt>
                <c:pt idx="17">
                  <c:v>jún</c:v>
                </c:pt>
              </c:strCache>
            </c:strRef>
          </c:cat>
          <c:val>
            <c:numRef>
              <c:f>'22_ábra_chart'!$I$13:$I$30</c:f>
              <c:numCache>
                <c:formatCode>0.00</c:formatCode>
                <c:ptCount val="18"/>
                <c:pt idx="0">
                  <c:v>10.403888534573889</c:v>
                </c:pt>
                <c:pt idx="1">
                  <c:v>9.9288389901869056</c:v>
                </c:pt>
                <c:pt idx="2">
                  <c:v>9.2576224070430726</c:v>
                </c:pt>
                <c:pt idx="3">
                  <c:v>8.4275489931222243</c:v>
                </c:pt>
                <c:pt idx="4">
                  <c:v>8.0920549553551062</c:v>
                </c:pt>
                <c:pt idx="5">
                  <c:v>8.0014267345908205</c:v>
                </c:pt>
                <c:pt idx="6">
                  <c:v>7.9436414640630728</c:v>
                </c:pt>
                <c:pt idx="7">
                  <c:v>8.2344468788707808</c:v>
                </c:pt>
                <c:pt idx="8">
                  <c:v>8.0735197727782566</c:v>
                </c:pt>
                <c:pt idx="9">
                  <c:v>7.4359013130548419</c:v>
                </c:pt>
                <c:pt idx="10">
                  <c:v>6.9331579705532063</c:v>
                </c:pt>
                <c:pt idx="11">
                  <c:v>6.6593652103188745</c:v>
                </c:pt>
                <c:pt idx="12">
                  <c:v>6.8535244065104308</c:v>
                </c:pt>
                <c:pt idx="13">
                  <c:v>6.7209689927195164</c:v>
                </c:pt>
                <c:pt idx="14">
                  <c:v>6.4715820307855605</c:v>
                </c:pt>
                <c:pt idx="15">
                  <c:v>6.3858998554649098</c:v>
                </c:pt>
                <c:pt idx="16">
                  <c:v>6.8371144295750756</c:v>
                </c:pt>
                <c:pt idx="17">
                  <c:v>6.4412272693749735</c:v>
                </c:pt>
              </c:numCache>
            </c:numRef>
          </c:val>
          <c:smooth val="0"/>
          <c:extLst>
            <c:ext xmlns:c16="http://schemas.microsoft.com/office/drawing/2014/chart" uri="{C3380CC4-5D6E-409C-BE32-E72D297353CC}">
              <c16:uniqueId val="{00000003-7B54-4604-BAC5-84AF3D6D5AA7}"/>
            </c:ext>
          </c:extLst>
        </c:ser>
        <c:dLbls>
          <c:showLegendKey val="0"/>
          <c:showVal val="0"/>
          <c:showCatName val="0"/>
          <c:showSerName val="0"/>
          <c:showPercent val="0"/>
          <c:showBubbleSize val="0"/>
        </c:dLbls>
        <c:marker val="1"/>
        <c:smooth val="0"/>
        <c:axId val="776324808"/>
        <c:axId val="776326776"/>
        <c:extLst/>
      </c:lineChart>
      <c:catAx>
        <c:axId val="776319560"/>
        <c:scaling>
          <c:orientation val="minMax"/>
        </c:scaling>
        <c:delete val="0"/>
        <c:axPos val="b"/>
        <c:title>
          <c:tx>
            <c:rich>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r>
                  <a:rPr lang="hu-HU" sz="1600"/>
                  <a:t>Mrd Ft</a:t>
                </a:r>
              </a:p>
            </c:rich>
          </c:tx>
          <c:layout>
            <c:manualLayout>
              <c:xMode val="edge"/>
              <c:yMode val="edge"/>
              <c:x val="7.9753888888888888E-2"/>
              <c:y val="1.2775925925925927E-2"/>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76315296"/>
        <c:crosses val="autoZero"/>
        <c:auto val="1"/>
        <c:lblAlgn val="ctr"/>
        <c:lblOffset val="100"/>
        <c:noMultiLvlLbl val="0"/>
      </c:catAx>
      <c:valAx>
        <c:axId val="776315296"/>
        <c:scaling>
          <c:orientation val="minMax"/>
          <c:max val="80"/>
        </c:scaling>
        <c:delete val="0"/>
        <c:axPos val="l"/>
        <c:majorGridlines>
          <c:spPr>
            <a:ln w="9525" cap="flat" cmpd="sng" algn="ctr">
              <a:solidFill>
                <a:schemeClr val="tx1">
                  <a:lumMod val="15000"/>
                  <a:lumOff val="85000"/>
                </a:schemeClr>
              </a:solidFill>
              <a:prstDash val="dashDot"/>
              <a:round/>
            </a:ln>
            <a:effectLst/>
          </c:spPr>
        </c:majorGridlines>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76319560"/>
        <c:crosses val="autoZero"/>
        <c:crossBetween val="between"/>
        <c:majorUnit val="20"/>
      </c:valAx>
      <c:valAx>
        <c:axId val="776326776"/>
        <c:scaling>
          <c:orientation val="minMax"/>
          <c:max val="20"/>
        </c:scaling>
        <c:delete val="0"/>
        <c:axPos val="r"/>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76324808"/>
        <c:crosses val="max"/>
        <c:crossBetween val="between"/>
        <c:majorUnit val="5"/>
      </c:valAx>
      <c:catAx>
        <c:axId val="776324808"/>
        <c:scaling>
          <c:orientation val="minMax"/>
        </c:scaling>
        <c:delete val="1"/>
        <c:axPos val="b"/>
        <c:title>
          <c:tx>
            <c:rich>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r>
                  <a:rPr lang="hu-HU" sz="1600"/>
                  <a:t>százalékpont</a:t>
                </a:r>
              </a:p>
            </c:rich>
          </c:tx>
          <c:layout>
            <c:manualLayout>
              <c:xMode val="edge"/>
              <c:yMode val="edge"/>
              <c:x val="0.76515180555555551"/>
              <c:y val="1.1021481481481483E-2"/>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776326776"/>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6.8109166666666679E-2"/>
          <c:y val="0.8438781481481481"/>
          <c:w val="0.85009152777777774"/>
          <c:h val="0.1426364814814815"/>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945972222222225E-2"/>
          <c:y val="6.6994814814814813E-2"/>
          <c:w val="0.85511666666666664"/>
          <c:h val="0.65283055555555558"/>
        </c:manualLayout>
      </c:layout>
      <c:barChart>
        <c:barDir val="col"/>
        <c:grouping val="stacked"/>
        <c:varyColors val="0"/>
        <c:ser>
          <c:idx val="0"/>
          <c:order val="0"/>
          <c:tx>
            <c:strRef>
              <c:f>'22_ábra_chart'!$F$11</c:f>
              <c:strCache>
                <c:ptCount val="1"/>
                <c:pt idx="0">
                  <c:v>Volume of non-CCPLs</c:v>
                </c:pt>
              </c:strCache>
            </c:strRef>
          </c:tx>
          <c:spPr>
            <a:solidFill>
              <a:schemeClr val="tx2"/>
            </a:solidFill>
            <a:ln>
              <a:solidFill>
                <a:sysClr val="windowText" lastClr="000000"/>
              </a:solidFill>
            </a:ln>
            <a:effectLst/>
          </c:spPr>
          <c:invertIfNegative val="0"/>
          <c:cat>
            <c:strRef>
              <c:f>'22_ábra_chart'!$D$13:$D$30</c:f>
              <c:strCache>
                <c:ptCount val="18"/>
                <c:pt idx="0">
                  <c:v>Jan-21</c:v>
                </c:pt>
                <c:pt idx="1">
                  <c:v>Feb</c:v>
                </c:pt>
                <c:pt idx="2">
                  <c:v>Mar</c:v>
                </c:pt>
                <c:pt idx="3">
                  <c:v>Apr</c:v>
                </c:pt>
                <c:pt idx="4">
                  <c:v>May</c:v>
                </c:pt>
                <c:pt idx="5">
                  <c:v>June</c:v>
                </c:pt>
                <c:pt idx="6">
                  <c:v>July</c:v>
                </c:pt>
                <c:pt idx="7">
                  <c:v>Aug</c:v>
                </c:pt>
                <c:pt idx="8">
                  <c:v>Sep</c:v>
                </c:pt>
                <c:pt idx="9">
                  <c:v>Oct</c:v>
                </c:pt>
                <c:pt idx="10">
                  <c:v>Nov</c:v>
                </c:pt>
                <c:pt idx="11">
                  <c:v>Dec</c:v>
                </c:pt>
                <c:pt idx="12">
                  <c:v>Jan-22</c:v>
                </c:pt>
                <c:pt idx="13">
                  <c:v>Feb</c:v>
                </c:pt>
                <c:pt idx="14">
                  <c:v>Mar</c:v>
                </c:pt>
                <c:pt idx="15">
                  <c:v>Apr</c:v>
                </c:pt>
                <c:pt idx="16">
                  <c:v>May</c:v>
                </c:pt>
                <c:pt idx="17">
                  <c:v>June</c:v>
                </c:pt>
              </c:strCache>
            </c:strRef>
          </c:cat>
          <c:val>
            <c:numRef>
              <c:f>'22_ábra_chart'!$F$13:$F$30</c:f>
              <c:numCache>
                <c:formatCode>0.00</c:formatCode>
                <c:ptCount val="18"/>
                <c:pt idx="0">
                  <c:v>23.090842877</c:v>
                </c:pt>
                <c:pt idx="1">
                  <c:v>29.627270064000001</c:v>
                </c:pt>
                <c:pt idx="2">
                  <c:v>35.881585514000001</c:v>
                </c:pt>
                <c:pt idx="3">
                  <c:v>34.583605245999998</c:v>
                </c:pt>
                <c:pt idx="4">
                  <c:v>37.628183898000003</c:v>
                </c:pt>
                <c:pt idx="5">
                  <c:v>43.962834178999998</c:v>
                </c:pt>
                <c:pt idx="6">
                  <c:v>39.651911773000002</c:v>
                </c:pt>
                <c:pt idx="7">
                  <c:v>38.722559199000003</c:v>
                </c:pt>
                <c:pt idx="8">
                  <c:v>41.198532925999999</c:v>
                </c:pt>
                <c:pt idx="9">
                  <c:v>36.358934275999999</c:v>
                </c:pt>
                <c:pt idx="10">
                  <c:v>33.439369237999998</c:v>
                </c:pt>
                <c:pt idx="11">
                  <c:v>29.240141065</c:v>
                </c:pt>
                <c:pt idx="12">
                  <c:v>29.191324964</c:v>
                </c:pt>
                <c:pt idx="13">
                  <c:v>35.454860097999997</c:v>
                </c:pt>
                <c:pt idx="14">
                  <c:v>45.061606634999997</c:v>
                </c:pt>
                <c:pt idx="15">
                  <c:v>40.853907675000002</c:v>
                </c:pt>
                <c:pt idx="16">
                  <c:v>50.820721247999998</c:v>
                </c:pt>
                <c:pt idx="17">
                  <c:v>46.12323516</c:v>
                </c:pt>
              </c:numCache>
            </c:numRef>
          </c:val>
          <c:extLst>
            <c:ext xmlns:c16="http://schemas.microsoft.com/office/drawing/2014/chart" uri="{C3380CC4-5D6E-409C-BE32-E72D297353CC}">
              <c16:uniqueId val="{00000000-023B-4D73-9355-0C7C7A9A1D98}"/>
            </c:ext>
          </c:extLst>
        </c:ser>
        <c:ser>
          <c:idx val="1"/>
          <c:order val="1"/>
          <c:tx>
            <c:strRef>
              <c:f>'22_ábra_chart'!$G$11</c:f>
              <c:strCache>
                <c:ptCount val="1"/>
                <c:pt idx="0">
                  <c:v>Volume of CCPLs</c:v>
                </c:pt>
              </c:strCache>
            </c:strRef>
          </c:tx>
          <c:spPr>
            <a:solidFill>
              <a:schemeClr val="accent4"/>
            </a:solidFill>
            <a:ln>
              <a:solidFill>
                <a:sysClr val="windowText" lastClr="000000"/>
              </a:solidFill>
            </a:ln>
            <a:effectLst/>
          </c:spPr>
          <c:invertIfNegative val="0"/>
          <c:cat>
            <c:strRef>
              <c:f>'22_ábra_chart'!$D$13:$D$30</c:f>
              <c:strCache>
                <c:ptCount val="18"/>
                <c:pt idx="0">
                  <c:v>Jan-21</c:v>
                </c:pt>
                <c:pt idx="1">
                  <c:v>Feb</c:v>
                </c:pt>
                <c:pt idx="2">
                  <c:v>Mar</c:v>
                </c:pt>
                <c:pt idx="3">
                  <c:v>Apr</c:v>
                </c:pt>
                <c:pt idx="4">
                  <c:v>May</c:v>
                </c:pt>
                <c:pt idx="5">
                  <c:v>June</c:v>
                </c:pt>
                <c:pt idx="6">
                  <c:v>July</c:v>
                </c:pt>
                <c:pt idx="7">
                  <c:v>Aug</c:v>
                </c:pt>
                <c:pt idx="8">
                  <c:v>Sep</c:v>
                </c:pt>
                <c:pt idx="9">
                  <c:v>Oct</c:v>
                </c:pt>
                <c:pt idx="10">
                  <c:v>Nov</c:v>
                </c:pt>
                <c:pt idx="11">
                  <c:v>Dec</c:v>
                </c:pt>
                <c:pt idx="12">
                  <c:v>Jan-22</c:v>
                </c:pt>
                <c:pt idx="13">
                  <c:v>Feb</c:v>
                </c:pt>
                <c:pt idx="14">
                  <c:v>Mar</c:v>
                </c:pt>
                <c:pt idx="15">
                  <c:v>Apr</c:v>
                </c:pt>
                <c:pt idx="16">
                  <c:v>May</c:v>
                </c:pt>
                <c:pt idx="17">
                  <c:v>June</c:v>
                </c:pt>
              </c:strCache>
            </c:strRef>
          </c:cat>
          <c:val>
            <c:numRef>
              <c:f>'22_ábra_chart'!$G$13:$G$30</c:f>
              <c:numCache>
                <c:formatCode>0.00</c:formatCode>
                <c:ptCount val="18"/>
                <c:pt idx="0">
                  <c:v>4.1918936919999998</c:v>
                </c:pt>
                <c:pt idx="1">
                  <c:v>5.9205657010000001</c:v>
                </c:pt>
                <c:pt idx="2">
                  <c:v>7.3493220749999999</c:v>
                </c:pt>
                <c:pt idx="3">
                  <c:v>8.2783816080000001</c:v>
                </c:pt>
                <c:pt idx="4">
                  <c:v>10.239119933</c:v>
                </c:pt>
                <c:pt idx="5">
                  <c:v>11.335018099999999</c:v>
                </c:pt>
                <c:pt idx="6">
                  <c:v>11.810387473000002</c:v>
                </c:pt>
                <c:pt idx="7">
                  <c:v>11.760546975</c:v>
                </c:pt>
                <c:pt idx="8">
                  <c:v>11.157951129999999</c:v>
                </c:pt>
                <c:pt idx="9">
                  <c:v>9.7848264830000016</c:v>
                </c:pt>
                <c:pt idx="10">
                  <c:v>9.1449502420000002</c:v>
                </c:pt>
                <c:pt idx="11">
                  <c:v>7.812410882</c:v>
                </c:pt>
                <c:pt idx="12">
                  <c:v>6.9661315009999996</c:v>
                </c:pt>
                <c:pt idx="13">
                  <c:v>7.154606738</c:v>
                </c:pt>
                <c:pt idx="14">
                  <c:v>8.3835230569999997</c:v>
                </c:pt>
                <c:pt idx="15">
                  <c:v>8.4158095109999991</c:v>
                </c:pt>
                <c:pt idx="16">
                  <c:v>10.999059802</c:v>
                </c:pt>
                <c:pt idx="17">
                  <c:v>11.128648239</c:v>
                </c:pt>
              </c:numCache>
            </c:numRef>
          </c:val>
          <c:extLst>
            <c:ext xmlns:c16="http://schemas.microsoft.com/office/drawing/2014/chart" uri="{C3380CC4-5D6E-409C-BE32-E72D297353CC}">
              <c16:uniqueId val="{00000001-023B-4D73-9355-0C7C7A9A1D98}"/>
            </c:ext>
          </c:extLst>
        </c:ser>
        <c:dLbls>
          <c:showLegendKey val="0"/>
          <c:showVal val="0"/>
          <c:showCatName val="0"/>
          <c:showSerName val="0"/>
          <c:showPercent val="0"/>
          <c:showBubbleSize val="0"/>
        </c:dLbls>
        <c:gapWidth val="63"/>
        <c:overlap val="100"/>
        <c:axId val="776319560"/>
        <c:axId val="776315296"/>
      </c:barChart>
      <c:lineChart>
        <c:grouping val="standard"/>
        <c:varyColors val="0"/>
        <c:ser>
          <c:idx val="3"/>
          <c:order val="2"/>
          <c:tx>
            <c:strRef>
              <c:f>'22_ábra_chart'!$H$11</c:f>
              <c:strCache>
                <c:ptCount val="1"/>
                <c:pt idx="0">
                  <c:v>Spread on non-CCPLs (RHS)</c:v>
                </c:pt>
              </c:strCache>
            </c:strRef>
          </c:tx>
          <c:spPr>
            <a:ln w="38100" cap="rnd">
              <a:solidFill>
                <a:schemeClr val="accent2"/>
              </a:solidFill>
              <a:round/>
            </a:ln>
            <a:effectLst/>
          </c:spPr>
          <c:marker>
            <c:symbol val="circle"/>
            <c:size val="9"/>
            <c:spPr>
              <a:solidFill>
                <a:schemeClr val="accent2"/>
              </a:solidFill>
              <a:ln w="9525">
                <a:solidFill>
                  <a:schemeClr val="accent2">
                    <a:lumMod val="50000"/>
                  </a:schemeClr>
                </a:solidFill>
              </a:ln>
              <a:effectLst/>
            </c:spPr>
          </c:marker>
          <c:cat>
            <c:strRef>
              <c:f>'22_ábra_chart'!$D$13:$D$30</c:f>
              <c:strCache>
                <c:ptCount val="18"/>
                <c:pt idx="0">
                  <c:v>Jan-21</c:v>
                </c:pt>
                <c:pt idx="1">
                  <c:v>Feb</c:v>
                </c:pt>
                <c:pt idx="2">
                  <c:v>Mar</c:v>
                </c:pt>
                <c:pt idx="3">
                  <c:v>Apr</c:v>
                </c:pt>
                <c:pt idx="4">
                  <c:v>May</c:v>
                </c:pt>
                <c:pt idx="5">
                  <c:v>June</c:v>
                </c:pt>
                <c:pt idx="6">
                  <c:v>July</c:v>
                </c:pt>
                <c:pt idx="7">
                  <c:v>Aug</c:v>
                </c:pt>
                <c:pt idx="8">
                  <c:v>Sep</c:v>
                </c:pt>
                <c:pt idx="9">
                  <c:v>Oct</c:v>
                </c:pt>
                <c:pt idx="10">
                  <c:v>Nov</c:v>
                </c:pt>
                <c:pt idx="11">
                  <c:v>Dec</c:v>
                </c:pt>
                <c:pt idx="12">
                  <c:v>Jan-22</c:v>
                </c:pt>
                <c:pt idx="13">
                  <c:v>Feb</c:v>
                </c:pt>
                <c:pt idx="14">
                  <c:v>Mar</c:v>
                </c:pt>
                <c:pt idx="15">
                  <c:v>Apr</c:v>
                </c:pt>
                <c:pt idx="16">
                  <c:v>May</c:v>
                </c:pt>
                <c:pt idx="17">
                  <c:v>June</c:v>
                </c:pt>
              </c:strCache>
            </c:strRef>
          </c:cat>
          <c:val>
            <c:numRef>
              <c:f>'22_ábra_chart'!$H$13:$H$30</c:f>
              <c:numCache>
                <c:formatCode>0.00</c:formatCode>
                <c:ptCount val="18"/>
                <c:pt idx="0">
                  <c:v>13.334420632830289</c:v>
                </c:pt>
                <c:pt idx="1">
                  <c:v>13.000341377170567</c:v>
                </c:pt>
                <c:pt idx="2">
                  <c:v>11.794626790892391</c:v>
                </c:pt>
                <c:pt idx="3">
                  <c:v>11.892349906387567</c:v>
                </c:pt>
                <c:pt idx="4">
                  <c:v>11.828150017225283</c:v>
                </c:pt>
                <c:pt idx="5">
                  <c:v>11.294350010054602</c:v>
                </c:pt>
                <c:pt idx="6">
                  <c:v>11.615983829654208</c:v>
                </c:pt>
                <c:pt idx="7">
                  <c:v>11.531282564097969</c:v>
                </c:pt>
                <c:pt idx="8">
                  <c:v>10.991097806982276</c:v>
                </c:pt>
                <c:pt idx="9">
                  <c:v>10.309368218501964</c:v>
                </c:pt>
                <c:pt idx="10">
                  <c:v>10.142584217683602</c:v>
                </c:pt>
                <c:pt idx="11">
                  <c:v>9.7472032998128562</c:v>
                </c:pt>
                <c:pt idx="12">
                  <c:v>9.7020922906871547</c:v>
                </c:pt>
                <c:pt idx="13">
                  <c:v>9.2776066518468383</c:v>
                </c:pt>
                <c:pt idx="14">
                  <c:v>8.1872725615550301</c:v>
                </c:pt>
                <c:pt idx="15">
                  <c:v>8.7913762357228276</c:v>
                </c:pt>
                <c:pt idx="16">
                  <c:v>9.147222151905483</c:v>
                </c:pt>
                <c:pt idx="17">
                  <c:v>8.7579205225535031</c:v>
                </c:pt>
              </c:numCache>
            </c:numRef>
          </c:val>
          <c:smooth val="0"/>
          <c:extLst>
            <c:ext xmlns:c16="http://schemas.microsoft.com/office/drawing/2014/chart" uri="{C3380CC4-5D6E-409C-BE32-E72D297353CC}">
              <c16:uniqueId val="{00000002-023B-4D73-9355-0C7C7A9A1D98}"/>
            </c:ext>
          </c:extLst>
        </c:ser>
        <c:ser>
          <c:idx val="5"/>
          <c:order val="3"/>
          <c:tx>
            <c:strRef>
              <c:f>'22_ábra_chart'!$I$11</c:f>
              <c:strCache>
                <c:ptCount val="1"/>
                <c:pt idx="0">
                  <c:v>Spread on CCPLs (RHS)</c:v>
                </c:pt>
              </c:strCache>
            </c:strRef>
          </c:tx>
          <c:spPr>
            <a:ln w="38100" cap="rnd">
              <a:solidFill>
                <a:schemeClr val="accent5">
                  <a:lumMod val="60000"/>
                  <a:lumOff val="40000"/>
                </a:schemeClr>
              </a:solidFill>
              <a:round/>
            </a:ln>
            <a:effectLst/>
          </c:spPr>
          <c:marker>
            <c:symbol val="circle"/>
            <c:size val="9"/>
            <c:spPr>
              <a:solidFill>
                <a:schemeClr val="accent5">
                  <a:lumMod val="60000"/>
                  <a:lumOff val="40000"/>
                </a:schemeClr>
              </a:solidFill>
              <a:ln w="9525">
                <a:solidFill>
                  <a:schemeClr val="accent5">
                    <a:lumMod val="75000"/>
                  </a:schemeClr>
                </a:solidFill>
              </a:ln>
              <a:effectLst/>
            </c:spPr>
          </c:marker>
          <c:cat>
            <c:strRef>
              <c:f>'22_ábra_chart'!$D$13:$D$30</c:f>
              <c:strCache>
                <c:ptCount val="18"/>
                <c:pt idx="0">
                  <c:v>Jan-21</c:v>
                </c:pt>
                <c:pt idx="1">
                  <c:v>Feb</c:v>
                </c:pt>
                <c:pt idx="2">
                  <c:v>Mar</c:v>
                </c:pt>
                <c:pt idx="3">
                  <c:v>Apr</c:v>
                </c:pt>
                <c:pt idx="4">
                  <c:v>May</c:v>
                </c:pt>
                <c:pt idx="5">
                  <c:v>June</c:v>
                </c:pt>
                <c:pt idx="6">
                  <c:v>July</c:v>
                </c:pt>
                <c:pt idx="7">
                  <c:v>Aug</c:v>
                </c:pt>
                <c:pt idx="8">
                  <c:v>Sep</c:v>
                </c:pt>
                <c:pt idx="9">
                  <c:v>Oct</c:v>
                </c:pt>
                <c:pt idx="10">
                  <c:v>Nov</c:v>
                </c:pt>
                <c:pt idx="11">
                  <c:v>Dec</c:v>
                </c:pt>
                <c:pt idx="12">
                  <c:v>Jan-22</c:v>
                </c:pt>
                <c:pt idx="13">
                  <c:v>Feb</c:v>
                </c:pt>
                <c:pt idx="14">
                  <c:v>Mar</c:v>
                </c:pt>
                <c:pt idx="15">
                  <c:v>Apr</c:v>
                </c:pt>
                <c:pt idx="16">
                  <c:v>May</c:v>
                </c:pt>
                <c:pt idx="17">
                  <c:v>June</c:v>
                </c:pt>
              </c:strCache>
            </c:strRef>
          </c:cat>
          <c:val>
            <c:numRef>
              <c:f>'22_ábra_chart'!$I$13:$I$30</c:f>
              <c:numCache>
                <c:formatCode>0.00</c:formatCode>
                <c:ptCount val="18"/>
                <c:pt idx="0">
                  <c:v>10.403888534573889</c:v>
                </c:pt>
                <c:pt idx="1">
                  <c:v>9.9288389901869056</c:v>
                </c:pt>
                <c:pt idx="2">
                  <c:v>9.2576224070430726</c:v>
                </c:pt>
                <c:pt idx="3">
                  <c:v>8.4275489931222243</c:v>
                </c:pt>
                <c:pt idx="4">
                  <c:v>8.0920549553551062</c:v>
                </c:pt>
                <c:pt idx="5">
                  <c:v>8.0014267345908205</c:v>
                </c:pt>
                <c:pt idx="6">
                  <c:v>7.9436414640630728</c:v>
                </c:pt>
                <c:pt idx="7">
                  <c:v>8.2344468788707808</c:v>
                </c:pt>
                <c:pt idx="8">
                  <c:v>8.0735197727782566</c:v>
                </c:pt>
                <c:pt idx="9">
                  <c:v>7.4359013130548419</c:v>
                </c:pt>
                <c:pt idx="10">
                  <c:v>6.9331579705532063</c:v>
                </c:pt>
                <c:pt idx="11">
                  <c:v>6.6593652103188745</c:v>
                </c:pt>
                <c:pt idx="12">
                  <c:v>6.8535244065104308</c:v>
                </c:pt>
                <c:pt idx="13">
                  <c:v>6.7209689927195164</c:v>
                </c:pt>
                <c:pt idx="14">
                  <c:v>6.4715820307855605</c:v>
                </c:pt>
                <c:pt idx="15">
                  <c:v>6.3858998554649098</c:v>
                </c:pt>
                <c:pt idx="16">
                  <c:v>6.8371144295750756</c:v>
                </c:pt>
                <c:pt idx="17">
                  <c:v>6.4412272693749735</c:v>
                </c:pt>
              </c:numCache>
            </c:numRef>
          </c:val>
          <c:smooth val="0"/>
          <c:extLst>
            <c:ext xmlns:c16="http://schemas.microsoft.com/office/drawing/2014/chart" uri="{C3380CC4-5D6E-409C-BE32-E72D297353CC}">
              <c16:uniqueId val="{00000003-023B-4D73-9355-0C7C7A9A1D98}"/>
            </c:ext>
          </c:extLst>
        </c:ser>
        <c:dLbls>
          <c:showLegendKey val="0"/>
          <c:showVal val="0"/>
          <c:showCatName val="0"/>
          <c:showSerName val="0"/>
          <c:showPercent val="0"/>
          <c:showBubbleSize val="0"/>
        </c:dLbls>
        <c:marker val="1"/>
        <c:smooth val="0"/>
        <c:axId val="776324808"/>
        <c:axId val="776326776"/>
        <c:extLst/>
      </c:lineChart>
      <c:catAx>
        <c:axId val="776319560"/>
        <c:scaling>
          <c:orientation val="minMax"/>
        </c:scaling>
        <c:delete val="0"/>
        <c:axPos val="b"/>
        <c:title>
          <c:tx>
            <c:rich>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r>
                  <a:rPr lang="hu-HU" sz="1600"/>
                  <a:t>HUF bn</a:t>
                </a:r>
              </a:p>
            </c:rich>
          </c:tx>
          <c:layout>
            <c:manualLayout>
              <c:xMode val="edge"/>
              <c:yMode val="edge"/>
              <c:x val="7.7990000000000004E-2"/>
              <c:y val="1.2775925925925927E-2"/>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76315296"/>
        <c:crosses val="autoZero"/>
        <c:auto val="1"/>
        <c:lblAlgn val="ctr"/>
        <c:lblOffset val="100"/>
        <c:tickLblSkip val="2"/>
        <c:noMultiLvlLbl val="0"/>
      </c:catAx>
      <c:valAx>
        <c:axId val="776315296"/>
        <c:scaling>
          <c:orientation val="minMax"/>
          <c:max val="80"/>
        </c:scaling>
        <c:delete val="0"/>
        <c:axPos val="l"/>
        <c:majorGridlines>
          <c:spPr>
            <a:ln w="9525" cap="flat" cmpd="sng" algn="ctr">
              <a:solidFill>
                <a:schemeClr val="tx1">
                  <a:lumMod val="15000"/>
                  <a:lumOff val="85000"/>
                </a:schemeClr>
              </a:solidFill>
              <a:prstDash val="dashDot"/>
              <a:round/>
            </a:ln>
            <a:effectLst/>
          </c:spPr>
        </c:majorGridlines>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76319560"/>
        <c:crosses val="autoZero"/>
        <c:crossBetween val="between"/>
        <c:majorUnit val="20"/>
      </c:valAx>
      <c:valAx>
        <c:axId val="776326776"/>
        <c:scaling>
          <c:orientation val="minMax"/>
          <c:max val="20"/>
        </c:scaling>
        <c:delete val="0"/>
        <c:axPos val="r"/>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76324808"/>
        <c:crosses val="max"/>
        <c:crossBetween val="between"/>
        <c:majorUnit val="5"/>
      </c:valAx>
      <c:catAx>
        <c:axId val="776324808"/>
        <c:scaling>
          <c:orientation val="minMax"/>
        </c:scaling>
        <c:delete val="1"/>
        <c:axPos val="b"/>
        <c:title>
          <c:tx>
            <c:rich>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r>
                  <a:rPr lang="hu-HU" sz="1600"/>
                  <a:t>percentage point</a:t>
                </a:r>
              </a:p>
            </c:rich>
          </c:tx>
          <c:layout>
            <c:manualLayout>
              <c:xMode val="edge"/>
              <c:yMode val="edge"/>
              <c:x val="0.71576291666666669"/>
              <c:y val="1.1021481481481483E-2"/>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776326776"/>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6.6354590966376317E-2"/>
          <c:y val="0.83682265266107558"/>
          <c:w val="0.85888761236326672"/>
          <c:h val="0.1426364814814815"/>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964137504396172"/>
          <c:y val="6.1234478256336017E-2"/>
          <c:w val="0.80479029052473261"/>
          <c:h val="0.61238350664089591"/>
        </c:manualLayout>
      </c:layout>
      <c:lineChart>
        <c:grouping val="standard"/>
        <c:varyColors val="0"/>
        <c:ser>
          <c:idx val="0"/>
          <c:order val="0"/>
          <c:tx>
            <c:strRef>
              <c:f>'23_ábra_chart'!$F$9</c:f>
              <c:strCache>
                <c:ptCount val="1"/>
                <c:pt idx="0">
                  <c:v>Lakáshitel</c:v>
                </c:pt>
              </c:strCache>
            </c:strRef>
          </c:tx>
          <c:spPr>
            <a:ln w="25400">
              <a:solidFill>
                <a:schemeClr val="tx2"/>
              </a:solidFill>
              <a:prstDash val="solid"/>
            </a:ln>
          </c:spPr>
          <c:marker>
            <c:symbol val="circle"/>
            <c:size val="8"/>
            <c:spPr>
              <a:solidFill>
                <a:schemeClr val="tx2"/>
              </a:solidFill>
              <a:ln>
                <a:noFill/>
              </a:ln>
            </c:spPr>
          </c:marker>
          <c:dPt>
            <c:idx val="15"/>
            <c:bubble3D val="0"/>
            <c:extLst>
              <c:ext xmlns:c16="http://schemas.microsoft.com/office/drawing/2014/chart" uri="{C3380CC4-5D6E-409C-BE32-E72D297353CC}">
                <c16:uniqueId val="{00000000-3A20-4E8A-B41E-D7954CA2292C}"/>
              </c:ext>
            </c:extLst>
          </c:dPt>
          <c:dPt>
            <c:idx val="16"/>
            <c:bubble3D val="0"/>
            <c:extLst>
              <c:ext xmlns:c16="http://schemas.microsoft.com/office/drawing/2014/chart" uri="{C3380CC4-5D6E-409C-BE32-E72D297353CC}">
                <c16:uniqueId val="{00000001-3A20-4E8A-B41E-D7954CA2292C}"/>
              </c:ext>
            </c:extLst>
          </c:dPt>
          <c:dPt>
            <c:idx val="18"/>
            <c:bubble3D val="0"/>
            <c:extLst>
              <c:ext xmlns:c16="http://schemas.microsoft.com/office/drawing/2014/chart" uri="{C3380CC4-5D6E-409C-BE32-E72D297353CC}">
                <c16:uniqueId val="{00000002-3A20-4E8A-B41E-D7954CA2292C}"/>
              </c:ext>
            </c:extLst>
          </c:dPt>
          <c:dPt>
            <c:idx val="19"/>
            <c:bubble3D val="0"/>
            <c:extLst>
              <c:ext xmlns:c16="http://schemas.microsoft.com/office/drawing/2014/chart" uri="{C3380CC4-5D6E-409C-BE32-E72D297353CC}">
                <c16:uniqueId val="{00000003-3A20-4E8A-B41E-D7954CA2292C}"/>
              </c:ext>
            </c:extLst>
          </c:dPt>
          <c:dPt>
            <c:idx val="34"/>
            <c:marker>
              <c:spPr>
                <a:solidFill>
                  <a:schemeClr val="tx2"/>
                </a:solidFill>
                <a:ln w="19050">
                  <a:noFill/>
                </a:ln>
              </c:spPr>
            </c:marker>
            <c:bubble3D val="0"/>
            <c:extLst>
              <c:ext xmlns:c16="http://schemas.microsoft.com/office/drawing/2014/chart" uri="{C3380CC4-5D6E-409C-BE32-E72D297353CC}">
                <c16:uniqueId val="{00000025-7AC1-4600-A104-3163162199F3}"/>
              </c:ext>
            </c:extLst>
          </c:dPt>
          <c:dPt>
            <c:idx val="35"/>
            <c:marker>
              <c:spPr>
                <a:solidFill>
                  <a:schemeClr val="tx2"/>
                </a:solidFill>
                <a:ln w="25400">
                  <a:noFill/>
                </a:ln>
              </c:spPr>
            </c:marker>
            <c:bubble3D val="0"/>
            <c:extLst>
              <c:ext xmlns:c16="http://schemas.microsoft.com/office/drawing/2014/chart" uri="{C3380CC4-5D6E-409C-BE32-E72D297353CC}">
                <c16:uniqueId val="{00000029-D4D7-4B0A-83A5-223D8708F9BE}"/>
              </c:ext>
            </c:extLst>
          </c:dPt>
          <c:dPt>
            <c:idx val="36"/>
            <c:marker>
              <c:spPr>
                <a:solidFill>
                  <a:schemeClr val="tx2"/>
                </a:solidFill>
                <a:ln w="19050">
                  <a:noFill/>
                </a:ln>
              </c:spPr>
            </c:marker>
            <c:bubble3D val="0"/>
            <c:extLst>
              <c:ext xmlns:c16="http://schemas.microsoft.com/office/drawing/2014/chart" uri="{C3380CC4-5D6E-409C-BE32-E72D297353CC}">
                <c16:uniqueId val="{00000029-C591-45FE-834C-54540898C6BC}"/>
              </c:ext>
            </c:extLst>
          </c:dPt>
          <c:dPt>
            <c:idx val="37"/>
            <c:marker>
              <c:spPr>
                <a:solidFill>
                  <a:schemeClr val="tx2"/>
                </a:solidFill>
                <a:ln w="19050">
                  <a:noFill/>
                </a:ln>
              </c:spPr>
            </c:marker>
            <c:bubble3D val="0"/>
            <c:extLst>
              <c:ext xmlns:c16="http://schemas.microsoft.com/office/drawing/2014/chart" uri="{C3380CC4-5D6E-409C-BE32-E72D297353CC}">
                <c16:uniqueId val="{00000004-3A20-4E8A-B41E-D7954CA2292C}"/>
              </c:ext>
            </c:extLst>
          </c:dPt>
          <c:dPt>
            <c:idx val="38"/>
            <c:marker>
              <c:spPr>
                <a:solidFill>
                  <a:schemeClr val="bg1"/>
                </a:solidFill>
                <a:ln w="19050">
                  <a:solidFill>
                    <a:schemeClr val="tx2"/>
                  </a:solidFill>
                  <a:prstDash val="solid"/>
                </a:ln>
              </c:spPr>
            </c:marker>
            <c:bubble3D val="0"/>
            <c:spPr>
              <a:ln w="25400">
                <a:solidFill>
                  <a:schemeClr val="tx2"/>
                </a:solidFill>
                <a:prstDash val="sysDash"/>
              </a:ln>
            </c:spPr>
            <c:extLst>
              <c:ext xmlns:c16="http://schemas.microsoft.com/office/drawing/2014/chart" uri="{C3380CC4-5D6E-409C-BE32-E72D297353CC}">
                <c16:uniqueId val="{00000005-3A20-4E8A-B41E-D7954CA2292C}"/>
              </c:ext>
            </c:extLst>
          </c:dPt>
          <c:dPt>
            <c:idx val="39"/>
            <c:marker>
              <c:spPr>
                <a:solidFill>
                  <a:schemeClr val="tx2"/>
                </a:solidFill>
                <a:ln>
                  <a:noFill/>
                  <a:prstDash val="sysDot"/>
                </a:ln>
              </c:spPr>
            </c:marker>
            <c:bubble3D val="0"/>
            <c:extLst>
              <c:ext xmlns:c16="http://schemas.microsoft.com/office/drawing/2014/chart" uri="{C3380CC4-5D6E-409C-BE32-E72D297353CC}">
                <c16:uniqueId val="{00000006-3A20-4E8A-B41E-D7954CA2292C}"/>
              </c:ext>
            </c:extLst>
          </c:dPt>
          <c:dPt>
            <c:idx val="40"/>
            <c:marker>
              <c:spPr>
                <a:solidFill>
                  <a:schemeClr val="tx2"/>
                </a:solidFill>
                <a:ln>
                  <a:noFill/>
                  <a:prstDash val="sysDot"/>
                </a:ln>
              </c:spPr>
            </c:marker>
            <c:bubble3D val="0"/>
            <c:extLst>
              <c:ext xmlns:c16="http://schemas.microsoft.com/office/drawing/2014/chart" uri="{C3380CC4-5D6E-409C-BE32-E72D297353CC}">
                <c16:uniqueId val="{00000007-3A20-4E8A-B41E-D7954CA2292C}"/>
              </c:ext>
            </c:extLst>
          </c:dPt>
          <c:dPt>
            <c:idx val="41"/>
            <c:bubble3D val="0"/>
            <c:extLst>
              <c:ext xmlns:c16="http://schemas.microsoft.com/office/drawing/2014/chart" uri="{C3380CC4-5D6E-409C-BE32-E72D297353CC}">
                <c16:uniqueId val="{00000008-3A20-4E8A-B41E-D7954CA2292C}"/>
              </c:ext>
            </c:extLst>
          </c:dPt>
          <c:dPt>
            <c:idx val="44"/>
            <c:bubble3D val="0"/>
            <c:extLst>
              <c:ext xmlns:c16="http://schemas.microsoft.com/office/drawing/2014/chart" uri="{C3380CC4-5D6E-409C-BE32-E72D297353CC}">
                <c16:uniqueId val="{0000000A-3A20-4E8A-B41E-D7954CA2292C}"/>
              </c:ext>
            </c:extLst>
          </c:dPt>
          <c:dPt>
            <c:idx val="45"/>
            <c:bubble3D val="0"/>
            <c:extLst>
              <c:ext xmlns:c16="http://schemas.microsoft.com/office/drawing/2014/chart" uri="{C3380CC4-5D6E-409C-BE32-E72D297353CC}">
                <c16:uniqueId val="{00000016-0CF7-4096-9F02-A10C25577AEA}"/>
              </c:ext>
            </c:extLst>
          </c:dPt>
          <c:dPt>
            <c:idx val="46"/>
            <c:bubble3D val="0"/>
            <c:extLst>
              <c:ext xmlns:c16="http://schemas.microsoft.com/office/drawing/2014/chart" uri="{C3380CC4-5D6E-409C-BE32-E72D297353CC}">
                <c16:uniqueId val="{00000018-58B2-425C-ADA4-262A346A49FB}"/>
              </c:ext>
            </c:extLst>
          </c:dPt>
          <c:dPt>
            <c:idx val="47"/>
            <c:bubble3D val="0"/>
            <c:extLst>
              <c:ext xmlns:c16="http://schemas.microsoft.com/office/drawing/2014/chart" uri="{C3380CC4-5D6E-409C-BE32-E72D297353CC}">
                <c16:uniqueId val="{0000001A-08EA-4D51-9308-BB7BA8C550E3}"/>
              </c:ext>
            </c:extLst>
          </c:dPt>
          <c:dPt>
            <c:idx val="48"/>
            <c:bubble3D val="0"/>
            <c:extLst>
              <c:ext xmlns:c16="http://schemas.microsoft.com/office/drawing/2014/chart" uri="{C3380CC4-5D6E-409C-BE32-E72D297353CC}">
                <c16:uniqueId val="{0000001D-ECF1-40C7-8058-EB704AEB1C10}"/>
              </c:ext>
            </c:extLst>
          </c:dPt>
          <c:dPt>
            <c:idx val="49"/>
            <c:bubble3D val="0"/>
            <c:extLst>
              <c:ext xmlns:c16="http://schemas.microsoft.com/office/drawing/2014/chart" uri="{C3380CC4-5D6E-409C-BE32-E72D297353CC}">
                <c16:uniqueId val="{0000001F-871F-4C6D-A3AD-3046939F41D0}"/>
              </c:ext>
            </c:extLst>
          </c:dPt>
          <c:dPt>
            <c:idx val="50"/>
            <c:bubble3D val="0"/>
            <c:extLst>
              <c:ext xmlns:c16="http://schemas.microsoft.com/office/drawing/2014/chart" uri="{C3380CC4-5D6E-409C-BE32-E72D297353CC}">
                <c16:uniqueId val="{00000020-5423-4452-BD18-22144E57B40B}"/>
              </c:ext>
            </c:extLst>
          </c:dPt>
          <c:dPt>
            <c:idx val="51"/>
            <c:bubble3D val="0"/>
            <c:extLst>
              <c:ext xmlns:c16="http://schemas.microsoft.com/office/drawing/2014/chart" uri="{C3380CC4-5D6E-409C-BE32-E72D297353CC}">
                <c16:uniqueId val="{00000023-259F-43E6-A2E2-2360D36A3A0F}"/>
              </c:ext>
            </c:extLst>
          </c:dPt>
          <c:cat>
            <c:strRef>
              <c:f>'23_ábra_chart'!$E$10:$E$48</c:f>
              <c:strCache>
                <c:ptCount val="39"/>
                <c:pt idx="0">
                  <c:v>2013. I.</c:v>
                </c:pt>
                <c:pt idx="1">
                  <c:v>II.</c:v>
                </c:pt>
                <c:pt idx="2">
                  <c:v>III.</c:v>
                </c:pt>
                <c:pt idx="3">
                  <c:v>IV.</c:v>
                </c:pt>
                <c:pt idx="4">
                  <c:v>2014. I.</c:v>
                </c:pt>
                <c:pt idx="5">
                  <c:v>II.</c:v>
                </c:pt>
                <c:pt idx="6">
                  <c:v>III.</c:v>
                </c:pt>
                <c:pt idx="7">
                  <c:v>IV.</c:v>
                </c:pt>
                <c:pt idx="8">
                  <c:v>2015. I. </c:v>
                </c:pt>
                <c:pt idx="9">
                  <c:v>II.</c:v>
                </c:pt>
                <c:pt idx="10">
                  <c:v>III.</c:v>
                </c:pt>
                <c:pt idx="11">
                  <c:v>IV.</c:v>
                </c:pt>
                <c:pt idx="12">
                  <c:v>2016. I. </c:v>
                </c:pt>
                <c:pt idx="13">
                  <c:v>II.</c:v>
                </c:pt>
                <c:pt idx="14">
                  <c:v>III.</c:v>
                </c:pt>
                <c:pt idx="15">
                  <c:v>IV.</c:v>
                </c:pt>
                <c:pt idx="16">
                  <c:v>2017. I. </c:v>
                </c:pt>
                <c:pt idx="17">
                  <c:v>II.</c:v>
                </c:pt>
                <c:pt idx="18">
                  <c:v>III.</c:v>
                </c:pt>
                <c:pt idx="19">
                  <c:v>IV.</c:v>
                </c:pt>
                <c:pt idx="20">
                  <c:v>2018. I. </c:v>
                </c:pt>
                <c:pt idx="21">
                  <c:v>II.</c:v>
                </c:pt>
                <c:pt idx="22">
                  <c:v>III.</c:v>
                </c:pt>
                <c:pt idx="23">
                  <c:v>IV.</c:v>
                </c:pt>
                <c:pt idx="24">
                  <c:v>2019. I. </c:v>
                </c:pt>
                <c:pt idx="25">
                  <c:v>II.</c:v>
                </c:pt>
                <c:pt idx="26">
                  <c:v>III.</c:v>
                </c:pt>
                <c:pt idx="27">
                  <c:v>IV.</c:v>
                </c:pt>
                <c:pt idx="28">
                  <c:v>2020. I. </c:v>
                </c:pt>
                <c:pt idx="29">
                  <c:v>II.</c:v>
                </c:pt>
                <c:pt idx="30">
                  <c:v>III.</c:v>
                </c:pt>
                <c:pt idx="31">
                  <c:v>IV.</c:v>
                </c:pt>
                <c:pt idx="32">
                  <c:v>2021. I.</c:v>
                </c:pt>
                <c:pt idx="33">
                  <c:v>II.</c:v>
                </c:pt>
                <c:pt idx="34">
                  <c:v>III.</c:v>
                </c:pt>
                <c:pt idx="35">
                  <c:v>IV.</c:v>
                </c:pt>
                <c:pt idx="36">
                  <c:v>2022. I.</c:v>
                </c:pt>
                <c:pt idx="37">
                  <c:v>II.</c:v>
                </c:pt>
                <c:pt idx="38">
                  <c:v>2022. II. félév (e.)</c:v>
                </c:pt>
              </c:strCache>
            </c:strRef>
          </c:cat>
          <c:val>
            <c:numRef>
              <c:f>'23_ábra_chart'!$F$10:$F$48</c:f>
              <c:numCache>
                <c:formatCode>0.0</c:formatCode>
                <c:ptCount val="39"/>
                <c:pt idx="0">
                  <c:v>-7.7503676519296754</c:v>
                </c:pt>
                <c:pt idx="1">
                  <c:v>-7.7334621276348798</c:v>
                </c:pt>
                <c:pt idx="2">
                  <c:v>0</c:v>
                </c:pt>
                <c:pt idx="3">
                  <c:v>0</c:v>
                </c:pt>
                <c:pt idx="4">
                  <c:v>0</c:v>
                </c:pt>
                <c:pt idx="5">
                  <c:v>-35.794746543942601</c:v>
                </c:pt>
                <c:pt idx="6">
                  <c:v>-4.8141261224270124</c:v>
                </c:pt>
                <c:pt idx="7">
                  <c:v>0</c:v>
                </c:pt>
                <c:pt idx="8">
                  <c:v>0</c:v>
                </c:pt>
                <c:pt idx="9">
                  <c:v>-4.8742414425095637</c:v>
                </c:pt>
                <c:pt idx="10">
                  <c:v>-4.8944823662124399</c:v>
                </c:pt>
                <c:pt idx="11">
                  <c:v>0</c:v>
                </c:pt>
                <c:pt idx="12">
                  <c:v>0</c:v>
                </c:pt>
                <c:pt idx="13">
                  <c:v>-35.835967256946653</c:v>
                </c:pt>
                <c:pt idx="14">
                  <c:v>-6.372261860472439</c:v>
                </c:pt>
                <c:pt idx="15">
                  <c:v>-6.0752647966885727</c:v>
                </c:pt>
                <c:pt idx="16">
                  <c:v>-6.0783142510296884</c:v>
                </c:pt>
                <c:pt idx="17">
                  <c:v>-3.8064480761961175</c:v>
                </c:pt>
                <c:pt idx="18">
                  <c:v>-5.3564397529498704</c:v>
                </c:pt>
                <c:pt idx="19">
                  <c:v>-4.9050902719623082</c:v>
                </c:pt>
                <c:pt idx="20">
                  <c:v>-4.8340740673086486</c:v>
                </c:pt>
                <c:pt idx="21">
                  <c:v>-15.290214933937552</c:v>
                </c:pt>
                <c:pt idx="22">
                  <c:v>0</c:v>
                </c:pt>
                <c:pt idx="23">
                  <c:v>-4.7669039023714035</c:v>
                </c:pt>
                <c:pt idx="24">
                  <c:v>-4.7896501450526578</c:v>
                </c:pt>
                <c:pt idx="25">
                  <c:v>-4.886243592589536</c:v>
                </c:pt>
                <c:pt idx="26">
                  <c:v>6.2277269538867086E-2</c:v>
                </c:pt>
                <c:pt idx="27">
                  <c:v>-0.21729298445667053</c:v>
                </c:pt>
                <c:pt idx="28">
                  <c:v>55.034330897936421</c:v>
                </c:pt>
                <c:pt idx="29">
                  <c:v>36.530792532940552</c:v>
                </c:pt>
                <c:pt idx="30">
                  <c:v>-15.141241331913951</c:v>
                </c:pt>
                <c:pt idx="31">
                  <c:v>-5.6113940543696925</c:v>
                </c:pt>
                <c:pt idx="32">
                  <c:v>-19.540869559145229</c:v>
                </c:pt>
                <c:pt idx="33">
                  <c:v>-5.0457874854406182</c:v>
                </c:pt>
                <c:pt idx="34">
                  <c:v>-5.8403613998328607</c:v>
                </c:pt>
                <c:pt idx="35">
                  <c:v>-5.9420198109194491</c:v>
                </c:pt>
                <c:pt idx="36">
                  <c:v>-5.9703065538703592</c:v>
                </c:pt>
                <c:pt idx="37">
                  <c:v>34.69055212955238</c:v>
                </c:pt>
                <c:pt idx="38">
                  <c:v>43.73083143543591</c:v>
                </c:pt>
              </c:numCache>
            </c:numRef>
          </c:val>
          <c:smooth val="0"/>
          <c:extLst>
            <c:ext xmlns:c16="http://schemas.microsoft.com/office/drawing/2014/chart" uri="{C3380CC4-5D6E-409C-BE32-E72D297353CC}">
              <c16:uniqueId val="{0000000B-3A20-4E8A-B41E-D7954CA2292C}"/>
            </c:ext>
          </c:extLst>
        </c:ser>
        <c:dLbls>
          <c:showLegendKey val="0"/>
          <c:showVal val="0"/>
          <c:showCatName val="0"/>
          <c:showSerName val="0"/>
          <c:showPercent val="0"/>
          <c:showBubbleSize val="0"/>
        </c:dLbls>
        <c:marker val="1"/>
        <c:smooth val="0"/>
        <c:axId val="491383752"/>
        <c:axId val="1"/>
      </c:lineChart>
      <c:lineChart>
        <c:grouping val="standard"/>
        <c:varyColors val="0"/>
        <c:ser>
          <c:idx val="1"/>
          <c:order val="1"/>
          <c:tx>
            <c:strRef>
              <c:f>'23_ábra_chart'!$G$9</c:f>
              <c:strCache>
                <c:ptCount val="1"/>
                <c:pt idx="0">
                  <c:v>Fogyasztási hitel</c:v>
                </c:pt>
              </c:strCache>
            </c:strRef>
          </c:tx>
          <c:spPr>
            <a:ln w="25400">
              <a:solidFill>
                <a:schemeClr val="accent3"/>
              </a:solidFill>
              <a:prstDash val="solid"/>
            </a:ln>
          </c:spPr>
          <c:marker>
            <c:symbol val="square"/>
            <c:size val="8"/>
            <c:spPr>
              <a:solidFill>
                <a:schemeClr val="accent3"/>
              </a:solidFill>
              <a:ln>
                <a:noFill/>
              </a:ln>
            </c:spPr>
          </c:marker>
          <c:dPt>
            <c:idx val="18"/>
            <c:bubble3D val="0"/>
            <c:extLst>
              <c:ext xmlns:c16="http://schemas.microsoft.com/office/drawing/2014/chart" uri="{C3380CC4-5D6E-409C-BE32-E72D297353CC}">
                <c16:uniqueId val="{0000000C-3A20-4E8A-B41E-D7954CA2292C}"/>
              </c:ext>
            </c:extLst>
          </c:dPt>
          <c:dPt>
            <c:idx val="19"/>
            <c:bubble3D val="0"/>
            <c:extLst>
              <c:ext xmlns:c16="http://schemas.microsoft.com/office/drawing/2014/chart" uri="{C3380CC4-5D6E-409C-BE32-E72D297353CC}">
                <c16:uniqueId val="{0000000D-3A20-4E8A-B41E-D7954CA2292C}"/>
              </c:ext>
            </c:extLst>
          </c:dPt>
          <c:dPt>
            <c:idx val="34"/>
            <c:marker>
              <c:spPr>
                <a:solidFill>
                  <a:schemeClr val="accent3"/>
                </a:solidFill>
                <a:ln w="19050">
                  <a:noFill/>
                </a:ln>
              </c:spPr>
            </c:marker>
            <c:bubble3D val="0"/>
            <c:extLst>
              <c:ext xmlns:c16="http://schemas.microsoft.com/office/drawing/2014/chart" uri="{C3380CC4-5D6E-409C-BE32-E72D297353CC}">
                <c16:uniqueId val="{00000024-7AC1-4600-A104-3163162199F3}"/>
              </c:ext>
            </c:extLst>
          </c:dPt>
          <c:dPt>
            <c:idx val="35"/>
            <c:marker>
              <c:spPr>
                <a:solidFill>
                  <a:schemeClr val="accent3"/>
                </a:solidFill>
                <a:ln w="25400">
                  <a:noFill/>
                  <a:prstDash val="solid"/>
                </a:ln>
              </c:spPr>
            </c:marker>
            <c:bubble3D val="0"/>
            <c:extLst>
              <c:ext xmlns:c16="http://schemas.microsoft.com/office/drawing/2014/chart" uri="{C3380CC4-5D6E-409C-BE32-E72D297353CC}">
                <c16:uniqueId val="{00000028-D4D7-4B0A-83A5-223D8708F9BE}"/>
              </c:ext>
            </c:extLst>
          </c:dPt>
          <c:dPt>
            <c:idx val="36"/>
            <c:marker>
              <c:spPr>
                <a:solidFill>
                  <a:schemeClr val="accent3"/>
                </a:solidFill>
                <a:ln w="19050">
                  <a:noFill/>
                </a:ln>
              </c:spPr>
            </c:marker>
            <c:bubble3D val="0"/>
            <c:extLst>
              <c:ext xmlns:c16="http://schemas.microsoft.com/office/drawing/2014/chart" uri="{C3380CC4-5D6E-409C-BE32-E72D297353CC}">
                <c16:uniqueId val="{00000028-C591-45FE-834C-54540898C6BC}"/>
              </c:ext>
            </c:extLst>
          </c:dPt>
          <c:dPt>
            <c:idx val="37"/>
            <c:marker>
              <c:spPr>
                <a:solidFill>
                  <a:schemeClr val="accent3"/>
                </a:solidFill>
                <a:ln w="19050">
                  <a:noFill/>
                </a:ln>
              </c:spPr>
            </c:marker>
            <c:bubble3D val="0"/>
            <c:extLst>
              <c:ext xmlns:c16="http://schemas.microsoft.com/office/drawing/2014/chart" uri="{C3380CC4-5D6E-409C-BE32-E72D297353CC}">
                <c16:uniqueId val="{0000000E-3A20-4E8A-B41E-D7954CA2292C}"/>
              </c:ext>
            </c:extLst>
          </c:dPt>
          <c:dPt>
            <c:idx val="38"/>
            <c:marker>
              <c:spPr>
                <a:solidFill>
                  <a:schemeClr val="bg1"/>
                </a:solidFill>
                <a:ln w="19050">
                  <a:solidFill>
                    <a:schemeClr val="accent3"/>
                  </a:solidFill>
                  <a:prstDash val="solid"/>
                </a:ln>
              </c:spPr>
            </c:marker>
            <c:bubble3D val="0"/>
            <c:spPr>
              <a:ln w="25400">
                <a:solidFill>
                  <a:schemeClr val="accent3"/>
                </a:solidFill>
                <a:prstDash val="sysDash"/>
              </a:ln>
            </c:spPr>
            <c:extLst>
              <c:ext xmlns:c16="http://schemas.microsoft.com/office/drawing/2014/chart" uri="{C3380CC4-5D6E-409C-BE32-E72D297353CC}">
                <c16:uniqueId val="{0000000F-3A20-4E8A-B41E-D7954CA2292C}"/>
              </c:ext>
            </c:extLst>
          </c:dPt>
          <c:dPt>
            <c:idx val="39"/>
            <c:marker>
              <c:spPr>
                <a:solidFill>
                  <a:schemeClr val="accent3"/>
                </a:solidFill>
                <a:ln>
                  <a:noFill/>
                  <a:prstDash val="solid"/>
                </a:ln>
              </c:spPr>
            </c:marker>
            <c:bubble3D val="0"/>
            <c:extLst>
              <c:ext xmlns:c16="http://schemas.microsoft.com/office/drawing/2014/chart" uri="{C3380CC4-5D6E-409C-BE32-E72D297353CC}">
                <c16:uniqueId val="{00000010-3A20-4E8A-B41E-D7954CA2292C}"/>
              </c:ext>
            </c:extLst>
          </c:dPt>
          <c:dPt>
            <c:idx val="40"/>
            <c:marker>
              <c:spPr>
                <a:solidFill>
                  <a:schemeClr val="accent3"/>
                </a:solidFill>
                <a:ln>
                  <a:noFill/>
                  <a:prstDash val="sysDot"/>
                </a:ln>
              </c:spPr>
            </c:marker>
            <c:bubble3D val="0"/>
            <c:extLst>
              <c:ext xmlns:c16="http://schemas.microsoft.com/office/drawing/2014/chart" uri="{C3380CC4-5D6E-409C-BE32-E72D297353CC}">
                <c16:uniqueId val="{00000011-3A20-4E8A-B41E-D7954CA2292C}"/>
              </c:ext>
            </c:extLst>
          </c:dPt>
          <c:dPt>
            <c:idx val="41"/>
            <c:bubble3D val="0"/>
            <c:extLst>
              <c:ext xmlns:c16="http://schemas.microsoft.com/office/drawing/2014/chart" uri="{C3380CC4-5D6E-409C-BE32-E72D297353CC}">
                <c16:uniqueId val="{00000012-3A20-4E8A-B41E-D7954CA2292C}"/>
              </c:ext>
            </c:extLst>
          </c:dPt>
          <c:dPt>
            <c:idx val="42"/>
            <c:bubble3D val="0"/>
            <c:extLst>
              <c:ext xmlns:c16="http://schemas.microsoft.com/office/drawing/2014/chart" uri="{C3380CC4-5D6E-409C-BE32-E72D297353CC}">
                <c16:uniqueId val="{00000013-3A20-4E8A-B41E-D7954CA2292C}"/>
              </c:ext>
            </c:extLst>
          </c:dPt>
          <c:dPt>
            <c:idx val="44"/>
            <c:bubble3D val="0"/>
            <c:extLst>
              <c:ext xmlns:c16="http://schemas.microsoft.com/office/drawing/2014/chart" uri="{C3380CC4-5D6E-409C-BE32-E72D297353CC}">
                <c16:uniqueId val="{00000015-3A20-4E8A-B41E-D7954CA2292C}"/>
              </c:ext>
            </c:extLst>
          </c:dPt>
          <c:dPt>
            <c:idx val="45"/>
            <c:bubble3D val="0"/>
            <c:extLst>
              <c:ext xmlns:c16="http://schemas.microsoft.com/office/drawing/2014/chart" uri="{C3380CC4-5D6E-409C-BE32-E72D297353CC}">
                <c16:uniqueId val="{00000015-0CF7-4096-9F02-A10C25577AEA}"/>
              </c:ext>
            </c:extLst>
          </c:dPt>
          <c:dPt>
            <c:idx val="46"/>
            <c:bubble3D val="0"/>
            <c:extLst>
              <c:ext xmlns:c16="http://schemas.microsoft.com/office/drawing/2014/chart" uri="{C3380CC4-5D6E-409C-BE32-E72D297353CC}">
                <c16:uniqueId val="{00000017-58B2-425C-ADA4-262A346A49FB}"/>
              </c:ext>
            </c:extLst>
          </c:dPt>
          <c:dPt>
            <c:idx val="47"/>
            <c:bubble3D val="0"/>
            <c:extLst>
              <c:ext xmlns:c16="http://schemas.microsoft.com/office/drawing/2014/chart" uri="{C3380CC4-5D6E-409C-BE32-E72D297353CC}">
                <c16:uniqueId val="{00000019-08EA-4D51-9308-BB7BA8C550E3}"/>
              </c:ext>
            </c:extLst>
          </c:dPt>
          <c:dPt>
            <c:idx val="48"/>
            <c:bubble3D val="0"/>
            <c:extLst>
              <c:ext xmlns:c16="http://schemas.microsoft.com/office/drawing/2014/chart" uri="{C3380CC4-5D6E-409C-BE32-E72D297353CC}">
                <c16:uniqueId val="{0000001C-ECF1-40C7-8058-EB704AEB1C10}"/>
              </c:ext>
            </c:extLst>
          </c:dPt>
          <c:dPt>
            <c:idx val="49"/>
            <c:bubble3D val="0"/>
            <c:extLst>
              <c:ext xmlns:c16="http://schemas.microsoft.com/office/drawing/2014/chart" uri="{C3380CC4-5D6E-409C-BE32-E72D297353CC}">
                <c16:uniqueId val="{0000001E-871F-4C6D-A3AD-3046939F41D0}"/>
              </c:ext>
            </c:extLst>
          </c:dPt>
          <c:dPt>
            <c:idx val="50"/>
            <c:bubble3D val="0"/>
            <c:extLst>
              <c:ext xmlns:c16="http://schemas.microsoft.com/office/drawing/2014/chart" uri="{C3380CC4-5D6E-409C-BE32-E72D297353CC}">
                <c16:uniqueId val="{00000021-5423-4452-BD18-22144E57B40B}"/>
              </c:ext>
            </c:extLst>
          </c:dPt>
          <c:dPt>
            <c:idx val="51"/>
            <c:bubble3D val="0"/>
            <c:extLst>
              <c:ext xmlns:c16="http://schemas.microsoft.com/office/drawing/2014/chart" uri="{C3380CC4-5D6E-409C-BE32-E72D297353CC}">
                <c16:uniqueId val="{00000022-259F-43E6-A2E2-2360D36A3A0F}"/>
              </c:ext>
            </c:extLst>
          </c:dPt>
          <c:cat>
            <c:strRef>
              <c:f>'23_ábra_chart'!$E$10:$E$48</c:f>
              <c:strCache>
                <c:ptCount val="39"/>
                <c:pt idx="0">
                  <c:v>2013. I.</c:v>
                </c:pt>
                <c:pt idx="1">
                  <c:v>II.</c:v>
                </c:pt>
                <c:pt idx="2">
                  <c:v>III.</c:v>
                </c:pt>
                <c:pt idx="3">
                  <c:v>IV.</c:v>
                </c:pt>
                <c:pt idx="4">
                  <c:v>2014. I.</c:v>
                </c:pt>
                <c:pt idx="5">
                  <c:v>II.</c:v>
                </c:pt>
                <c:pt idx="6">
                  <c:v>III.</c:v>
                </c:pt>
                <c:pt idx="7">
                  <c:v>IV.</c:v>
                </c:pt>
                <c:pt idx="8">
                  <c:v>2015. I. </c:v>
                </c:pt>
                <c:pt idx="9">
                  <c:v>II.</c:v>
                </c:pt>
                <c:pt idx="10">
                  <c:v>III.</c:v>
                </c:pt>
                <c:pt idx="11">
                  <c:v>IV.</c:v>
                </c:pt>
                <c:pt idx="12">
                  <c:v>2016. I. </c:v>
                </c:pt>
                <c:pt idx="13">
                  <c:v>II.</c:v>
                </c:pt>
                <c:pt idx="14">
                  <c:v>III.</c:v>
                </c:pt>
                <c:pt idx="15">
                  <c:v>IV.</c:v>
                </c:pt>
                <c:pt idx="16">
                  <c:v>2017. I. </c:v>
                </c:pt>
                <c:pt idx="17">
                  <c:v>II.</c:v>
                </c:pt>
                <c:pt idx="18">
                  <c:v>III.</c:v>
                </c:pt>
                <c:pt idx="19">
                  <c:v>IV.</c:v>
                </c:pt>
                <c:pt idx="20">
                  <c:v>2018. I. </c:v>
                </c:pt>
                <c:pt idx="21">
                  <c:v>II.</c:v>
                </c:pt>
                <c:pt idx="22">
                  <c:v>III.</c:v>
                </c:pt>
                <c:pt idx="23">
                  <c:v>IV.</c:v>
                </c:pt>
                <c:pt idx="24">
                  <c:v>2019. I. </c:v>
                </c:pt>
                <c:pt idx="25">
                  <c:v>II.</c:v>
                </c:pt>
                <c:pt idx="26">
                  <c:v>III.</c:v>
                </c:pt>
                <c:pt idx="27">
                  <c:v>IV.</c:v>
                </c:pt>
                <c:pt idx="28">
                  <c:v>2020. I. </c:v>
                </c:pt>
                <c:pt idx="29">
                  <c:v>II.</c:v>
                </c:pt>
                <c:pt idx="30">
                  <c:v>III.</c:v>
                </c:pt>
                <c:pt idx="31">
                  <c:v>IV.</c:v>
                </c:pt>
                <c:pt idx="32">
                  <c:v>2021. I.</c:v>
                </c:pt>
                <c:pt idx="33">
                  <c:v>II.</c:v>
                </c:pt>
                <c:pt idx="34">
                  <c:v>III.</c:v>
                </c:pt>
                <c:pt idx="35">
                  <c:v>IV.</c:v>
                </c:pt>
                <c:pt idx="36">
                  <c:v>2022. I.</c:v>
                </c:pt>
                <c:pt idx="37">
                  <c:v>II.</c:v>
                </c:pt>
                <c:pt idx="38">
                  <c:v>2022. II. félév (e.)</c:v>
                </c:pt>
              </c:strCache>
            </c:strRef>
          </c:cat>
          <c:val>
            <c:numRef>
              <c:f>'23_ábra_chart'!$G$10:$G$48</c:f>
              <c:numCache>
                <c:formatCode>0.0</c:formatCode>
                <c:ptCount val="39"/>
                <c:pt idx="0">
                  <c:v>-29.367540181691119</c:v>
                </c:pt>
                <c:pt idx="1">
                  <c:v>-39.758657038120901</c:v>
                </c:pt>
                <c:pt idx="2">
                  <c:v>-16.388774089263787</c:v>
                </c:pt>
                <c:pt idx="3">
                  <c:v>-20.183861106032573</c:v>
                </c:pt>
                <c:pt idx="4">
                  <c:v>-10.3194615847473</c:v>
                </c:pt>
                <c:pt idx="5">
                  <c:v>-40.189793952868101</c:v>
                </c:pt>
                <c:pt idx="6">
                  <c:v>-20.632551074609633</c:v>
                </c:pt>
                <c:pt idx="7">
                  <c:v>-25.13034615233839</c:v>
                </c:pt>
                <c:pt idx="8">
                  <c:v>25.067161211601029</c:v>
                </c:pt>
                <c:pt idx="9">
                  <c:v>-29.717249418562091</c:v>
                </c:pt>
                <c:pt idx="10">
                  <c:v>-20.511432799696212</c:v>
                </c:pt>
                <c:pt idx="11">
                  <c:v>-20.608604300580939</c:v>
                </c:pt>
                <c:pt idx="12">
                  <c:v>0</c:v>
                </c:pt>
                <c:pt idx="13">
                  <c:v>-27.563645300995688</c:v>
                </c:pt>
                <c:pt idx="14">
                  <c:v>-16.063296886945601</c:v>
                </c:pt>
                <c:pt idx="15">
                  <c:v>-40.827824636348041</c:v>
                </c:pt>
                <c:pt idx="16">
                  <c:v>-8.0881381996679789</c:v>
                </c:pt>
                <c:pt idx="17">
                  <c:v>-8.4541308985086072</c:v>
                </c:pt>
                <c:pt idx="18">
                  <c:v>-0.41347000616117208</c:v>
                </c:pt>
                <c:pt idx="19">
                  <c:v>-17.85404985627903</c:v>
                </c:pt>
                <c:pt idx="20">
                  <c:v>-1.2807764317008627</c:v>
                </c:pt>
                <c:pt idx="21">
                  <c:v>-15.440994654703037</c:v>
                </c:pt>
                <c:pt idx="22">
                  <c:v>0</c:v>
                </c:pt>
                <c:pt idx="23">
                  <c:v>-4.8146366569033079</c:v>
                </c:pt>
                <c:pt idx="24">
                  <c:v>-7.7587982714798924</c:v>
                </c:pt>
                <c:pt idx="25">
                  <c:v>3.6892409718285988</c:v>
                </c:pt>
                <c:pt idx="26">
                  <c:v>-4.1415728020699438</c:v>
                </c:pt>
                <c:pt idx="27">
                  <c:v>-0.79871876788119711</c:v>
                </c:pt>
                <c:pt idx="28">
                  <c:v>55.962210283497363</c:v>
                </c:pt>
                <c:pt idx="29">
                  <c:v>79.80069459217259</c:v>
                </c:pt>
                <c:pt idx="30">
                  <c:v>3.4628723051182835</c:v>
                </c:pt>
                <c:pt idx="31">
                  <c:v>3.1338169682599846</c:v>
                </c:pt>
                <c:pt idx="32">
                  <c:v>-52.360170231356449</c:v>
                </c:pt>
                <c:pt idx="33">
                  <c:v>-52.264554038514731</c:v>
                </c:pt>
                <c:pt idx="34">
                  <c:v>-13.570600152579878</c:v>
                </c:pt>
                <c:pt idx="35">
                  <c:v>10.053942542258239</c:v>
                </c:pt>
                <c:pt idx="36">
                  <c:v>10.174384794880543</c:v>
                </c:pt>
                <c:pt idx="37">
                  <c:v>-29.008025189844084</c:v>
                </c:pt>
                <c:pt idx="38">
                  <c:v>48.22954339275605</c:v>
                </c:pt>
              </c:numCache>
            </c:numRef>
          </c:val>
          <c:smooth val="0"/>
          <c:extLst>
            <c:ext xmlns:c16="http://schemas.microsoft.com/office/drawing/2014/chart" uri="{C3380CC4-5D6E-409C-BE32-E72D297353CC}">
              <c16:uniqueId val="{00000016-3A20-4E8A-B41E-D7954CA2292C}"/>
            </c:ext>
          </c:extLst>
        </c:ser>
        <c:dLbls>
          <c:showLegendKey val="0"/>
          <c:showVal val="0"/>
          <c:showCatName val="0"/>
          <c:showSerName val="0"/>
          <c:showPercent val="0"/>
          <c:showBubbleSize val="0"/>
        </c:dLbls>
        <c:marker val="1"/>
        <c:smooth val="0"/>
        <c:axId val="3"/>
        <c:axId val="4"/>
      </c:lineChart>
      <c:catAx>
        <c:axId val="491383752"/>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1"/>
        <c:noMultiLvlLbl val="1"/>
      </c:catAx>
      <c:valAx>
        <c:axId val="1"/>
        <c:scaling>
          <c:orientation val="minMax"/>
          <c:max val="100"/>
          <c:min val="-6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2766906090291738"/>
              <c:y val="8.0192842128169496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138375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in val="-6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643762127796055"/>
              <c:y val="8.5939117438604395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0.16625507708961537"/>
          <c:y val="0.88707038941687966"/>
          <c:w val="0.68492513888888884"/>
          <c:h val="7.6208363417670302E-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userShapes r:id="rId1"/>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964137504396172"/>
          <c:y val="6.1234478256336017E-2"/>
          <c:w val="0.80479029052473261"/>
          <c:h val="0.61718151429655166"/>
        </c:manualLayout>
      </c:layout>
      <c:lineChart>
        <c:grouping val="standard"/>
        <c:varyColors val="0"/>
        <c:ser>
          <c:idx val="0"/>
          <c:order val="0"/>
          <c:tx>
            <c:strRef>
              <c:f>'23_ábra_chart'!$F$8</c:f>
              <c:strCache>
                <c:ptCount val="1"/>
                <c:pt idx="0">
                  <c:v>Housing loans </c:v>
                </c:pt>
              </c:strCache>
            </c:strRef>
          </c:tx>
          <c:spPr>
            <a:ln w="25400">
              <a:solidFill>
                <a:schemeClr val="tx2"/>
              </a:solidFill>
              <a:prstDash val="solid"/>
            </a:ln>
          </c:spPr>
          <c:marker>
            <c:symbol val="circle"/>
            <c:size val="8"/>
            <c:spPr>
              <a:solidFill>
                <a:schemeClr val="tx2"/>
              </a:solidFill>
              <a:ln>
                <a:noFill/>
              </a:ln>
            </c:spPr>
          </c:marker>
          <c:dPt>
            <c:idx val="15"/>
            <c:bubble3D val="0"/>
            <c:extLst>
              <c:ext xmlns:c16="http://schemas.microsoft.com/office/drawing/2014/chart" uri="{C3380CC4-5D6E-409C-BE32-E72D297353CC}">
                <c16:uniqueId val="{00000000-1FF9-4A1E-ACDB-CE565305D351}"/>
              </c:ext>
            </c:extLst>
          </c:dPt>
          <c:dPt>
            <c:idx val="16"/>
            <c:bubble3D val="0"/>
            <c:extLst>
              <c:ext xmlns:c16="http://schemas.microsoft.com/office/drawing/2014/chart" uri="{C3380CC4-5D6E-409C-BE32-E72D297353CC}">
                <c16:uniqueId val="{00000001-1FF9-4A1E-ACDB-CE565305D351}"/>
              </c:ext>
            </c:extLst>
          </c:dPt>
          <c:dPt>
            <c:idx val="18"/>
            <c:bubble3D val="0"/>
            <c:extLst>
              <c:ext xmlns:c16="http://schemas.microsoft.com/office/drawing/2014/chart" uri="{C3380CC4-5D6E-409C-BE32-E72D297353CC}">
                <c16:uniqueId val="{00000002-1FF9-4A1E-ACDB-CE565305D351}"/>
              </c:ext>
            </c:extLst>
          </c:dPt>
          <c:dPt>
            <c:idx val="19"/>
            <c:bubble3D val="0"/>
            <c:extLst>
              <c:ext xmlns:c16="http://schemas.microsoft.com/office/drawing/2014/chart" uri="{C3380CC4-5D6E-409C-BE32-E72D297353CC}">
                <c16:uniqueId val="{00000003-1FF9-4A1E-ACDB-CE565305D351}"/>
              </c:ext>
            </c:extLst>
          </c:dPt>
          <c:dPt>
            <c:idx val="34"/>
            <c:marker>
              <c:spPr>
                <a:solidFill>
                  <a:schemeClr val="tx2"/>
                </a:solidFill>
                <a:ln w="19050">
                  <a:noFill/>
                </a:ln>
              </c:spPr>
            </c:marker>
            <c:bubble3D val="0"/>
            <c:extLst>
              <c:ext xmlns:c16="http://schemas.microsoft.com/office/drawing/2014/chart" uri="{C3380CC4-5D6E-409C-BE32-E72D297353CC}">
                <c16:uniqueId val="{00000004-1FF9-4A1E-ACDB-CE565305D351}"/>
              </c:ext>
            </c:extLst>
          </c:dPt>
          <c:dPt>
            <c:idx val="35"/>
            <c:marker>
              <c:spPr>
                <a:solidFill>
                  <a:schemeClr val="tx2"/>
                </a:solidFill>
                <a:ln w="25400">
                  <a:noFill/>
                </a:ln>
              </c:spPr>
            </c:marker>
            <c:bubble3D val="0"/>
            <c:extLst>
              <c:ext xmlns:c16="http://schemas.microsoft.com/office/drawing/2014/chart" uri="{C3380CC4-5D6E-409C-BE32-E72D297353CC}">
                <c16:uniqueId val="{00000005-1FF9-4A1E-ACDB-CE565305D351}"/>
              </c:ext>
            </c:extLst>
          </c:dPt>
          <c:dPt>
            <c:idx val="36"/>
            <c:marker>
              <c:spPr>
                <a:solidFill>
                  <a:schemeClr val="tx2"/>
                </a:solidFill>
                <a:ln w="19050">
                  <a:noFill/>
                </a:ln>
              </c:spPr>
            </c:marker>
            <c:bubble3D val="0"/>
            <c:extLst>
              <c:ext xmlns:c16="http://schemas.microsoft.com/office/drawing/2014/chart" uri="{C3380CC4-5D6E-409C-BE32-E72D297353CC}">
                <c16:uniqueId val="{00000006-1FF9-4A1E-ACDB-CE565305D351}"/>
              </c:ext>
            </c:extLst>
          </c:dPt>
          <c:dPt>
            <c:idx val="37"/>
            <c:marker>
              <c:spPr>
                <a:solidFill>
                  <a:schemeClr val="tx2"/>
                </a:solidFill>
                <a:ln w="19050">
                  <a:noFill/>
                </a:ln>
              </c:spPr>
            </c:marker>
            <c:bubble3D val="0"/>
            <c:extLst>
              <c:ext xmlns:c16="http://schemas.microsoft.com/office/drawing/2014/chart" uri="{C3380CC4-5D6E-409C-BE32-E72D297353CC}">
                <c16:uniqueId val="{00000007-1FF9-4A1E-ACDB-CE565305D351}"/>
              </c:ext>
            </c:extLst>
          </c:dPt>
          <c:dPt>
            <c:idx val="38"/>
            <c:marker>
              <c:spPr>
                <a:solidFill>
                  <a:schemeClr val="bg1"/>
                </a:solidFill>
                <a:ln w="19050">
                  <a:solidFill>
                    <a:schemeClr val="tx2"/>
                  </a:solidFill>
                  <a:prstDash val="solid"/>
                </a:ln>
              </c:spPr>
            </c:marker>
            <c:bubble3D val="0"/>
            <c:spPr>
              <a:ln w="25400">
                <a:solidFill>
                  <a:schemeClr val="tx2"/>
                </a:solidFill>
                <a:prstDash val="sysDash"/>
              </a:ln>
            </c:spPr>
            <c:extLst>
              <c:ext xmlns:c16="http://schemas.microsoft.com/office/drawing/2014/chart" uri="{C3380CC4-5D6E-409C-BE32-E72D297353CC}">
                <c16:uniqueId val="{00000009-1FF9-4A1E-ACDB-CE565305D351}"/>
              </c:ext>
            </c:extLst>
          </c:dPt>
          <c:dPt>
            <c:idx val="39"/>
            <c:marker>
              <c:spPr>
                <a:solidFill>
                  <a:schemeClr val="tx2"/>
                </a:solidFill>
                <a:ln>
                  <a:noFill/>
                  <a:prstDash val="sysDot"/>
                </a:ln>
              </c:spPr>
            </c:marker>
            <c:bubble3D val="0"/>
            <c:extLst>
              <c:ext xmlns:c16="http://schemas.microsoft.com/office/drawing/2014/chart" uri="{C3380CC4-5D6E-409C-BE32-E72D297353CC}">
                <c16:uniqueId val="{0000000A-1FF9-4A1E-ACDB-CE565305D351}"/>
              </c:ext>
            </c:extLst>
          </c:dPt>
          <c:dPt>
            <c:idx val="40"/>
            <c:marker>
              <c:spPr>
                <a:solidFill>
                  <a:schemeClr val="tx2"/>
                </a:solidFill>
                <a:ln>
                  <a:noFill/>
                  <a:prstDash val="sysDot"/>
                </a:ln>
              </c:spPr>
            </c:marker>
            <c:bubble3D val="0"/>
            <c:extLst>
              <c:ext xmlns:c16="http://schemas.microsoft.com/office/drawing/2014/chart" uri="{C3380CC4-5D6E-409C-BE32-E72D297353CC}">
                <c16:uniqueId val="{0000000B-1FF9-4A1E-ACDB-CE565305D351}"/>
              </c:ext>
            </c:extLst>
          </c:dPt>
          <c:dPt>
            <c:idx val="41"/>
            <c:bubble3D val="0"/>
            <c:extLst>
              <c:ext xmlns:c16="http://schemas.microsoft.com/office/drawing/2014/chart" uri="{C3380CC4-5D6E-409C-BE32-E72D297353CC}">
                <c16:uniqueId val="{0000000C-1FF9-4A1E-ACDB-CE565305D351}"/>
              </c:ext>
            </c:extLst>
          </c:dPt>
          <c:dPt>
            <c:idx val="44"/>
            <c:bubble3D val="0"/>
            <c:extLst>
              <c:ext xmlns:c16="http://schemas.microsoft.com/office/drawing/2014/chart" uri="{C3380CC4-5D6E-409C-BE32-E72D297353CC}">
                <c16:uniqueId val="{0000000D-1FF9-4A1E-ACDB-CE565305D351}"/>
              </c:ext>
            </c:extLst>
          </c:dPt>
          <c:dPt>
            <c:idx val="45"/>
            <c:bubble3D val="0"/>
            <c:extLst>
              <c:ext xmlns:c16="http://schemas.microsoft.com/office/drawing/2014/chart" uri="{C3380CC4-5D6E-409C-BE32-E72D297353CC}">
                <c16:uniqueId val="{0000000E-1FF9-4A1E-ACDB-CE565305D351}"/>
              </c:ext>
            </c:extLst>
          </c:dPt>
          <c:dPt>
            <c:idx val="46"/>
            <c:bubble3D val="0"/>
            <c:extLst>
              <c:ext xmlns:c16="http://schemas.microsoft.com/office/drawing/2014/chart" uri="{C3380CC4-5D6E-409C-BE32-E72D297353CC}">
                <c16:uniqueId val="{0000000F-1FF9-4A1E-ACDB-CE565305D351}"/>
              </c:ext>
            </c:extLst>
          </c:dPt>
          <c:dPt>
            <c:idx val="47"/>
            <c:bubble3D val="0"/>
            <c:extLst>
              <c:ext xmlns:c16="http://schemas.microsoft.com/office/drawing/2014/chart" uri="{C3380CC4-5D6E-409C-BE32-E72D297353CC}">
                <c16:uniqueId val="{00000010-1FF9-4A1E-ACDB-CE565305D351}"/>
              </c:ext>
            </c:extLst>
          </c:dPt>
          <c:dPt>
            <c:idx val="48"/>
            <c:bubble3D val="0"/>
            <c:extLst>
              <c:ext xmlns:c16="http://schemas.microsoft.com/office/drawing/2014/chart" uri="{C3380CC4-5D6E-409C-BE32-E72D297353CC}">
                <c16:uniqueId val="{00000011-1FF9-4A1E-ACDB-CE565305D351}"/>
              </c:ext>
            </c:extLst>
          </c:dPt>
          <c:dPt>
            <c:idx val="49"/>
            <c:bubble3D val="0"/>
            <c:extLst>
              <c:ext xmlns:c16="http://schemas.microsoft.com/office/drawing/2014/chart" uri="{C3380CC4-5D6E-409C-BE32-E72D297353CC}">
                <c16:uniqueId val="{00000012-1FF9-4A1E-ACDB-CE565305D351}"/>
              </c:ext>
            </c:extLst>
          </c:dPt>
          <c:dPt>
            <c:idx val="50"/>
            <c:bubble3D val="0"/>
            <c:extLst>
              <c:ext xmlns:c16="http://schemas.microsoft.com/office/drawing/2014/chart" uri="{C3380CC4-5D6E-409C-BE32-E72D297353CC}">
                <c16:uniqueId val="{00000013-1FF9-4A1E-ACDB-CE565305D351}"/>
              </c:ext>
            </c:extLst>
          </c:dPt>
          <c:dPt>
            <c:idx val="51"/>
            <c:bubble3D val="0"/>
            <c:extLst>
              <c:ext xmlns:c16="http://schemas.microsoft.com/office/drawing/2014/chart" uri="{C3380CC4-5D6E-409C-BE32-E72D297353CC}">
                <c16:uniqueId val="{00000014-1FF9-4A1E-ACDB-CE565305D351}"/>
              </c:ext>
            </c:extLst>
          </c:dPt>
          <c:cat>
            <c:strRef>
              <c:f>'23_ábra_chart'!$D$10:$D$48</c:f>
              <c:strCache>
                <c:ptCount val="39"/>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pt idx="36">
                  <c:v>2022 Q1</c:v>
                </c:pt>
                <c:pt idx="37">
                  <c:v>Q2</c:v>
                </c:pt>
                <c:pt idx="38">
                  <c:v>2022 H2 (e.)</c:v>
                </c:pt>
              </c:strCache>
            </c:strRef>
          </c:cat>
          <c:val>
            <c:numRef>
              <c:f>'23_ábra_chart'!$F$10:$F$48</c:f>
              <c:numCache>
                <c:formatCode>0.0</c:formatCode>
                <c:ptCount val="39"/>
                <c:pt idx="0">
                  <c:v>-7.7503676519296754</c:v>
                </c:pt>
                <c:pt idx="1">
                  <c:v>-7.7334621276348798</c:v>
                </c:pt>
                <c:pt idx="2">
                  <c:v>0</c:v>
                </c:pt>
                <c:pt idx="3">
                  <c:v>0</c:v>
                </c:pt>
                <c:pt idx="4">
                  <c:v>0</c:v>
                </c:pt>
                <c:pt idx="5">
                  <c:v>-35.794746543942601</c:v>
                </c:pt>
                <c:pt idx="6">
                  <c:v>-4.8141261224270124</c:v>
                </c:pt>
                <c:pt idx="7">
                  <c:v>0</c:v>
                </c:pt>
                <c:pt idx="8">
                  <c:v>0</c:v>
                </c:pt>
                <c:pt idx="9">
                  <c:v>-4.8742414425095637</c:v>
                </c:pt>
                <c:pt idx="10">
                  <c:v>-4.8944823662124399</c:v>
                </c:pt>
                <c:pt idx="11">
                  <c:v>0</c:v>
                </c:pt>
                <c:pt idx="12">
                  <c:v>0</c:v>
                </c:pt>
                <c:pt idx="13">
                  <c:v>-35.835967256946653</c:v>
                </c:pt>
                <c:pt idx="14">
                  <c:v>-6.372261860472439</c:v>
                </c:pt>
                <c:pt idx="15">
                  <c:v>-6.0752647966885727</c:v>
                </c:pt>
                <c:pt idx="16">
                  <c:v>-6.0783142510296884</c:v>
                </c:pt>
                <c:pt idx="17">
                  <c:v>-3.8064480761961175</c:v>
                </c:pt>
                <c:pt idx="18">
                  <c:v>-5.3564397529498704</c:v>
                </c:pt>
                <c:pt idx="19">
                  <c:v>-4.9050902719623082</c:v>
                </c:pt>
                <c:pt idx="20">
                  <c:v>-4.8340740673086486</c:v>
                </c:pt>
                <c:pt idx="21">
                  <c:v>-15.290214933937552</c:v>
                </c:pt>
                <c:pt idx="22">
                  <c:v>0</c:v>
                </c:pt>
                <c:pt idx="23">
                  <c:v>-4.7669039023714035</c:v>
                </c:pt>
                <c:pt idx="24">
                  <c:v>-4.7896501450526578</c:v>
                </c:pt>
                <c:pt idx="25">
                  <c:v>-4.886243592589536</c:v>
                </c:pt>
                <c:pt idx="26">
                  <c:v>6.2277269538867086E-2</c:v>
                </c:pt>
                <c:pt idx="27">
                  <c:v>-0.21729298445667053</c:v>
                </c:pt>
                <c:pt idx="28">
                  <c:v>55.034330897936421</c:v>
                </c:pt>
                <c:pt idx="29">
                  <c:v>36.530792532940552</c:v>
                </c:pt>
                <c:pt idx="30">
                  <c:v>-15.141241331913951</c:v>
                </c:pt>
                <c:pt idx="31">
                  <c:v>-5.6113940543696925</c:v>
                </c:pt>
                <c:pt idx="32">
                  <c:v>-19.540869559145229</c:v>
                </c:pt>
                <c:pt idx="33">
                  <c:v>-5.0457874854406182</c:v>
                </c:pt>
                <c:pt idx="34">
                  <c:v>-5.8403613998328607</c:v>
                </c:pt>
                <c:pt idx="35">
                  <c:v>-5.9420198109194491</c:v>
                </c:pt>
                <c:pt idx="36">
                  <c:v>-5.9703065538703592</c:v>
                </c:pt>
                <c:pt idx="37">
                  <c:v>34.69055212955238</c:v>
                </c:pt>
                <c:pt idx="38">
                  <c:v>43.73083143543591</c:v>
                </c:pt>
              </c:numCache>
            </c:numRef>
          </c:val>
          <c:smooth val="0"/>
          <c:extLst>
            <c:ext xmlns:c16="http://schemas.microsoft.com/office/drawing/2014/chart" uri="{C3380CC4-5D6E-409C-BE32-E72D297353CC}">
              <c16:uniqueId val="{00000015-1FF9-4A1E-ACDB-CE565305D351}"/>
            </c:ext>
          </c:extLst>
        </c:ser>
        <c:dLbls>
          <c:showLegendKey val="0"/>
          <c:showVal val="0"/>
          <c:showCatName val="0"/>
          <c:showSerName val="0"/>
          <c:showPercent val="0"/>
          <c:showBubbleSize val="0"/>
        </c:dLbls>
        <c:marker val="1"/>
        <c:smooth val="0"/>
        <c:axId val="491383752"/>
        <c:axId val="1"/>
      </c:lineChart>
      <c:lineChart>
        <c:grouping val="standard"/>
        <c:varyColors val="0"/>
        <c:ser>
          <c:idx val="1"/>
          <c:order val="1"/>
          <c:tx>
            <c:strRef>
              <c:f>'23_ábra_chart'!$G$8</c:f>
              <c:strCache>
                <c:ptCount val="1"/>
                <c:pt idx="0">
                  <c:v>Consumer loans</c:v>
                </c:pt>
              </c:strCache>
            </c:strRef>
          </c:tx>
          <c:spPr>
            <a:ln w="25400">
              <a:solidFill>
                <a:schemeClr val="accent3"/>
              </a:solidFill>
              <a:prstDash val="solid"/>
            </a:ln>
          </c:spPr>
          <c:marker>
            <c:symbol val="square"/>
            <c:size val="8"/>
            <c:spPr>
              <a:solidFill>
                <a:schemeClr val="accent3"/>
              </a:solidFill>
              <a:ln>
                <a:noFill/>
              </a:ln>
            </c:spPr>
          </c:marker>
          <c:dPt>
            <c:idx val="18"/>
            <c:bubble3D val="0"/>
            <c:extLst>
              <c:ext xmlns:c16="http://schemas.microsoft.com/office/drawing/2014/chart" uri="{C3380CC4-5D6E-409C-BE32-E72D297353CC}">
                <c16:uniqueId val="{00000016-1FF9-4A1E-ACDB-CE565305D351}"/>
              </c:ext>
            </c:extLst>
          </c:dPt>
          <c:dPt>
            <c:idx val="19"/>
            <c:bubble3D val="0"/>
            <c:extLst>
              <c:ext xmlns:c16="http://schemas.microsoft.com/office/drawing/2014/chart" uri="{C3380CC4-5D6E-409C-BE32-E72D297353CC}">
                <c16:uniqueId val="{00000017-1FF9-4A1E-ACDB-CE565305D351}"/>
              </c:ext>
            </c:extLst>
          </c:dPt>
          <c:dPt>
            <c:idx val="34"/>
            <c:marker>
              <c:spPr>
                <a:solidFill>
                  <a:schemeClr val="accent3"/>
                </a:solidFill>
                <a:ln w="19050">
                  <a:noFill/>
                </a:ln>
              </c:spPr>
            </c:marker>
            <c:bubble3D val="0"/>
            <c:extLst>
              <c:ext xmlns:c16="http://schemas.microsoft.com/office/drawing/2014/chart" uri="{C3380CC4-5D6E-409C-BE32-E72D297353CC}">
                <c16:uniqueId val="{00000018-1FF9-4A1E-ACDB-CE565305D351}"/>
              </c:ext>
            </c:extLst>
          </c:dPt>
          <c:dPt>
            <c:idx val="35"/>
            <c:marker>
              <c:spPr>
                <a:solidFill>
                  <a:schemeClr val="accent3"/>
                </a:solidFill>
                <a:ln w="25400">
                  <a:noFill/>
                  <a:prstDash val="solid"/>
                </a:ln>
              </c:spPr>
            </c:marker>
            <c:bubble3D val="0"/>
            <c:extLst>
              <c:ext xmlns:c16="http://schemas.microsoft.com/office/drawing/2014/chart" uri="{C3380CC4-5D6E-409C-BE32-E72D297353CC}">
                <c16:uniqueId val="{00000019-1FF9-4A1E-ACDB-CE565305D351}"/>
              </c:ext>
            </c:extLst>
          </c:dPt>
          <c:dPt>
            <c:idx val="36"/>
            <c:marker>
              <c:spPr>
                <a:solidFill>
                  <a:schemeClr val="accent3"/>
                </a:solidFill>
                <a:ln w="19050">
                  <a:noFill/>
                </a:ln>
              </c:spPr>
            </c:marker>
            <c:bubble3D val="0"/>
            <c:extLst>
              <c:ext xmlns:c16="http://schemas.microsoft.com/office/drawing/2014/chart" uri="{C3380CC4-5D6E-409C-BE32-E72D297353CC}">
                <c16:uniqueId val="{0000001A-1FF9-4A1E-ACDB-CE565305D351}"/>
              </c:ext>
            </c:extLst>
          </c:dPt>
          <c:dPt>
            <c:idx val="37"/>
            <c:marker>
              <c:spPr>
                <a:solidFill>
                  <a:schemeClr val="accent3"/>
                </a:solidFill>
                <a:ln w="19050">
                  <a:noFill/>
                </a:ln>
              </c:spPr>
            </c:marker>
            <c:bubble3D val="0"/>
            <c:extLst>
              <c:ext xmlns:c16="http://schemas.microsoft.com/office/drawing/2014/chart" uri="{C3380CC4-5D6E-409C-BE32-E72D297353CC}">
                <c16:uniqueId val="{0000001B-1FF9-4A1E-ACDB-CE565305D351}"/>
              </c:ext>
            </c:extLst>
          </c:dPt>
          <c:dPt>
            <c:idx val="38"/>
            <c:marker>
              <c:spPr>
                <a:solidFill>
                  <a:schemeClr val="bg1"/>
                </a:solidFill>
                <a:ln w="19050">
                  <a:solidFill>
                    <a:schemeClr val="accent3"/>
                  </a:solidFill>
                  <a:prstDash val="solid"/>
                </a:ln>
              </c:spPr>
            </c:marker>
            <c:bubble3D val="0"/>
            <c:spPr>
              <a:ln w="25400">
                <a:solidFill>
                  <a:schemeClr val="accent3"/>
                </a:solidFill>
                <a:prstDash val="sysDash"/>
              </a:ln>
            </c:spPr>
            <c:extLst>
              <c:ext xmlns:c16="http://schemas.microsoft.com/office/drawing/2014/chart" uri="{C3380CC4-5D6E-409C-BE32-E72D297353CC}">
                <c16:uniqueId val="{0000001D-1FF9-4A1E-ACDB-CE565305D351}"/>
              </c:ext>
            </c:extLst>
          </c:dPt>
          <c:dPt>
            <c:idx val="39"/>
            <c:marker>
              <c:spPr>
                <a:solidFill>
                  <a:schemeClr val="accent3"/>
                </a:solidFill>
                <a:ln>
                  <a:noFill/>
                  <a:prstDash val="solid"/>
                </a:ln>
              </c:spPr>
            </c:marker>
            <c:bubble3D val="0"/>
            <c:extLst>
              <c:ext xmlns:c16="http://schemas.microsoft.com/office/drawing/2014/chart" uri="{C3380CC4-5D6E-409C-BE32-E72D297353CC}">
                <c16:uniqueId val="{0000001E-1FF9-4A1E-ACDB-CE565305D351}"/>
              </c:ext>
            </c:extLst>
          </c:dPt>
          <c:dPt>
            <c:idx val="40"/>
            <c:marker>
              <c:spPr>
                <a:solidFill>
                  <a:schemeClr val="accent3"/>
                </a:solidFill>
                <a:ln>
                  <a:noFill/>
                  <a:prstDash val="sysDot"/>
                </a:ln>
              </c:spPr>
            </c:marker>
            <c:bubble3D val="0"/>
            <c:extLst>
              <c:ext xmlns:c16="http://schemas.microsoft.com/office/drawing/2014/chart" uri="{C3380CC4-5D6E-409C-BE32-E72D297353CC}">
                <c16:uniqueId val="{0000001F-1FF9-4A1E-ACDB-CE565305D351}"/>
              </c:ext>
            </c:extLst>
          </c:dPt>
          <c:dPt>
            <c:idx val="41"/>
            <c:bubble3D val="0"/>
            <c:extLst>
              <c:ext xmlns:c16="http://schemas.microsoft.com/office/drawing/2014/chart" uri="{C3380CC4-5D6E-409C-BE32-E72D297353CC}">
                <c16:uniqueId val="{00000020-1FF9-4A1E-ACDB-CE565305D351}"/>
              </c:ext>
            </c:extLst>
          </c:dPt>
          <c:dPt>
            <c:idx val="42"/>
            <c:bubble3D val="0"/>
            <c:extLst>
              <c:ext xmlns:c16="http://schemas.microsoft.com/office/drawing/2014/chart" uri="{C3380CC4-5D6E-409C-BE32-E72D297353CC}">
                <c16:uniqueId val="{00000021-1FF9-4A1E-ACDB-CE565305D351}"/>
              </c:ext>
            </c:extLst>
          </c:dPt>
          <c:dPt>
            <c:idx val="44"/>
            <c:bubble3D val="0"/>
            <c:extLst>
              <c:ext xmlns:c16="http://schemas.microsoft.com/office/drawing/2014/chart" uri="{C3380CC4-5D6E-409C-BE32-E72D297353CC}">
                <c16:uniqueId val="{00000022-1FF9-4A1E-ACDB-CE565305D351}"/>
              </c:ext>
            </c:extLst>
          </c:dPt>
          <c:dPt>
            <c:idx val="45"/>
            <c:bubble3D val="0"/>
            <c:extLst>
              <c:ext xmlns:c16="http://schemas.microsoft.com/office/drawing/2014/chart" uri="{C3380CC4-5D6E-409C-BE32-E72D297353CC}">
                <c16:uniqueId val="{00000023-1FF9-4A1E-ACDB-CE565305D351}"/>
              </c:ext>
            </c:extLst>
          </c:dPt>
          <c:dPt>
            <c:idx val="46"/>
            <c:bubble3D val="0"/>
            <c:extLst>
              <c:ext xmlns:c16="http://schemas.microsoft.com/office/drawing/2014/chart" uri="{C3380CC4-5D6E-409C-BE32-E72D297353CC}">
                <c16:uniqueId val="{00000024-1FF9-4A1E-ACDB-CE565305D351}"/>
              </c:ext>
            </c:extLst>
          </c:dPt>
          <c:dPt>
            <c:idx val="47"/>
            <c:bubble3D val="0"/>
            <c:extLst>
              <c:ext xmlns:c16="http://schemas.microsoft.com/office/drawing/2014/chart" uri="{C3380CC4-5D6E-409C-BE32-E72D297353CC}">
                <c16:uniqueId val="{00000025-1FF9-4A1E-ACDB-CE565305D351}"/>
              </c:ext>
            </c:extLst>
          </c:dPt>
          <c:dPt>
            <c:idx val="48"/>
            <c:bubble3D val="0"/>
            <c:extLst>
              <c:ext xmlns:c16="http://schemas.microsoft.com/office/drawing/2014/chart" uri="{C3380CC4-5D6E-409C-BE32-E72D297353CC}">
                <c16:uniqueId val="{00000026-1FF9-4A1E-ACDB-CE565305D351}"/>
              </c:ext>
            </c:extLst>
          </c:dPt>
          <c:dPt>
            <c:idx val="49"/>
            <c:bubble3D val="0"/>
            <c:extLst>
              <c:ext xmlns:c16="http://schemas.microsoft.com/office/drawing/2014/chart" uri="{C3380CC4-5D6E-409C-BE32-E72D297353CC}">
                <c16:uniqueId val="{00000027-1FF9-4A1E-ACDB-CE565305D351}"/>
              </c:ext>
            </c:extLst>
          </c:dPt>
          <c:dPt>
            <c:idx val="50"/>
            <c:bubble3D val="0"/>
            <c:extLst>
              <c:ext xmlns:c16="http://schemas.microsoft.com/office/drawing/2014/chart" uri="{C3380CC4-5D6E-409C-BE32-E72D297353CC}">
                <c16:uniqueId val="{00000028-1FF9-4A1E-ACDB-CE565305D351}"/>
              </c:ext>
            </c:extLst>
          </c:dPt>
          <c:dPt>
            <c:idx val="51"/>
            <c:bubble3D val="0"/>
            <c:extLst>
              <c:ext xmlns:c16="http://schemas.microsoft.com/office/drawing/2014/chart" uri="{C3380CC4-5D6E-409C-BE32-E72D297353CC}">
                <c16:uniqueId val="{00000029-1FF9-4A1E-ACDB-CE565305D351}"/>
              </c:ext>
            </c:extLst>
          </c:dPt>
          <c:cat>
            <c:strRef>
              <c:f>'23_ábra_chart'!$D$10:$D$48</c:f>
              <c:strCache>
                <c:ptCount val="39"/>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pt idx="36">
                  <c:v>2022 Q1</c:v>
                </c:pt>
                <c:pt idx="37">
                  <c:v>Q2</c:v>
                </c:pt>
                <c:pt idx="38">
                  <c:v>2022 H2 (e.)</c:v>
                </c:pt>
              </c:strCache>
            </c:strRef>
          </c:cat>
          <c:val>
            <c:numRef>
              <c:f>'23_ábra_chart'!$G$10:$G$48</c:f>
              <c:numCache>
                <c:formatCode>0.0</c:formatCode>
                <c:ptCount val="39"/>
                <c:pt idx="0">
                  <c:v>-29.367540181691119</c:v>
                </c:pt>
                <c:pt idx="1">
                  <c:v>-39.758657038120901</c:v>
                </c:pt>
                <c:pt idx="2">
                  <c:v>-16.388774089263787</c:v>
                </c:pt>
                <c:pt idx="3">
                  <c:v>-20.183861106032573</c:v>
                </c:pt>
                <c:pt idx="4">
                  <c:v>-10.3194615847473</c:v>
                </c:pt>
                <c:pt idx="5">
                  <c:v>-40.189793952868101</c:v>
                </c:pt>
                <c:pt idx="6">
                  <c:v>-20.632551074609633</c:v>
                </c:pt>
                <c:pt idx="7">
                  <c:v>-25.13034615233839</c:v>
                </c:pt>
                <c:pt idx="8">
                  <c:v>25.067161211601029</c:v>
                </c:pt>
                <c:pt idx="9">
                  <c:v>-29.717249418562091</c:v>
                </c:pt>
                <c:pt idx="10">
                  <c:v>-20.511432799696212</c:v>
                </c:pt>
                <c:pt idx="11">
                  <c:v>-20.608604300580939</c:v>
                </c:pt>
                <c:pt idx="12">
                  <c:v>0</c:v>
                </c:pt>
                <c:pt idx="13">
                  <c:v>-27.563645300995688</c:v>
                </c:pt>
                <c:pt idx="14">
                  <c:v>-16.063296886945601</c:v>
                </c:pt>
                <c:pt idx="15">
                  <c:v>-40.827824636348041</c:v>
                </c:pt>
                <c:pt idx="16">
                  <c:v>-8.0881381996679789</c:v>
                </c:pt>
                <c:pt idx="17">
                  <c:v>-8.4541308985086072</c:v>
                </c:pt>
                <c:pt idx="18">
                  <c:v>-0.41347000616117208</c:v>
                </c:pt>
                <c:pt idx="19">
                  <c:v>-17.85404985627903</c:v>
                </c:pt>
                <c:pt idx="20">
                  <c:v>-1.2807764317008627</c:v>
                </c:pt>
                <c:pt idx="21">
                  <c:v>-15.440994654703037</c:v>
                </c:pt>
                <c:pt idx="22">
                  <c:v>0</c:v>
                </c:pt>
                <c:pt idx="23">
                  <c:v>-4.8146366569033079</c:v>
                </c:pt>
                <c:pt idx="24">
                  <c:v>-7.7587982714798924</c:v>
                </c:pt>
                <c:pt idx="25">
                  <c:v>3.6892409718285988</c:v>
                </c:pt>
                <c:pt idx="26">
                  <c:v>-4.1415728020699438</c:v>
                </c:pt>
                <c:pt idx="27">
                  <c:v>-0.79871876788119711</c:v>
                </c:pt>
                <c:pt idx="28">
                  <c:v>55.962210283497363</c:v>
                </c:pt>
                <c:pt idx="29">
                  <c:v>79.80069459217259</c:v>
                </c:pt>
                <c:pt idx="30">
                  <c:v>3.4628723051182835</c:v>
                </c:pt>
                <c:pt idx="31">
                  <c:v>3.1338169682599846</c:v>
                </c:pt>
                <c:pt idx="32">
                  <c:v>-52.360170231356449</c:v>
                </c:pt>
                <c:pt idx="33">
                  <c:v>-52.264554038514731</c:v>
                </c:pt>
                <c:pt idx="34">
                  <c:v>-13.570600152579878</c:v>
                </c:pt>
                <c:pt idx="35">
                  <c:v>10.053942542258239</c:v>
                </c:pt>
                <c:pt idx="36">
                  <c:v>10.174384794880543</c:v>
                </c:pt>
                <c:pt idx="37">
                  <c:v>-29.008025189844084</c:v>
                </c:pt>
                <c:pt idx="38">
                  <c:v>48.22954339275605</c:v>
                </c:pt>
              </c:numCache>
            </c:numRef>
          </c:val>
          <c:smooth val="0"/>
          <c:extLst>
            <c:ext xmlns:c16="http://schemas.microsoft.com/office/drawing/2014/chart" uri="{C3380CC4-5D6E-409C-BE32-E72D297353CC}">
              <c16:uniqueId val="{0000002A-1FF9-4A1E-ACDB-CE565305D351}"/>
            </c:ext>
          </c:extLst>
        </c:ser>
        <c:dLbls>
          <c:showLegendKey val="0"/>
          <c:showVal val="0"/>
          <c:showCatName val="0"/>
          <c:showSerName val="0"/>
          <c:showPercent val="0"/>
          <c:showBubbleSize val="0"/>
        </c:dLbls>
        <c:marker val="1"/>
        <c:smooth val="0"/>
        <c:axId val="3"/>
        <c:axId val="4"/>
      </c:lineChart>
      <c:catAx>
        <c:axId val="491383752"/>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1"/>
        <c:noMultiLvlLbl val="1"/>
      </c:catAx>
      <c:valAx>
        <c:axId val="1"/>
        <c:scaling>
          <c:orientation val="minMax"/>
          <c:max val="100"/>
          <c:min val="-6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12595316606916596"/>
              <c:y val="5.620280384989111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138375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in val="-6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81780182792790435"/>
              <c:y val="6.1949079160326008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0.17140276159086959"/>
          <c:y val="0.88227238176122391"/>
          <c:w val="0.68492513888888884"/>
          <c:h val="7.6208363417670302E-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626527777777778E-2"/>
          <c:y val="5.3814472126669316E-2"/>
          <c:w val="0.84983237642654263"/>
          <c:h val="0.6470653914998683"/>
        </c:manualLayout>
      </c:layout>
      <c:barChart>
        <c:barDir val="col"/>
        <c:grouping val="stacked"/>
        <c:varyColors val="0"/>
        <c:ser>
          <c:idx val="0"/>
          <c:order val="0"/>
          <c:tx>
            <c:strRef>
              <c:f>'2_ábra_chart'!$F$9</c:f>
              <c:strCache>
                <c:ptCount val="1"/>
                <c:pt idx="0">
                  <c:v>Transactions – HUF</c:v>
                </c:pt>
              </c:strCache>
            </c:strRef>
          </c:tx>
          <c:spPr>
            <a:solidFill>
              <a:schemeClr val="accent1"/>
            </a:solidFill>
            <a:ln>
              <a:solidFill>
                <a:schemeClr val="tx1"/>
              </a:solidFill>
            </a:ln>
          </c:spPr>
          <c:invertIfNegative val="0"/>
          <c:cat>
            <c:strRef>
              <c:f>'2_ábra_chart'!$D$10:$D$59</c:f>
              <c:strCache>
                <c:ptCount val="50"/>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strCache>
            </c:strRef>
          </c:cat>
          <c:val>
            <c:numRef>
              <c:f>'2_ábra_chart'!$F$10:$F$59</c:f>
              <c:numCache>
                <c:formatCode>#\ ##0.0</c:formatCode>
                <c:ptCount val="50"/>
                <c:pt idx="0">
                  <c:v>104.805103</c:v>
                </c:pt>
                <c:pt idx="1">
                  <c:v>-170.96696</c:v>
                </c:pt>
                <c:pt idx="2">
                  <c:v>127.54979400000001</c:v>
                </c:pt>
                <c:pt idx="3">
                  <c:v>26.166623999999995</c:v>
                </c:pt>
                <c:pt idx="4">
                  <c:v>103.058301</c:v>
                </c:pt>
                <c:pt idx="5">
                  <c:v>-76.219204999999988</c:v>
                </c:pt>
                <c:pt idx="6">
                  <c:v>-13.898229999999998</c:v>
                </c:pt>
                <c:pt idx="7">
                  <c:v>-29.977935000000002</c:v>
                </c:pt>
                <c:pt idx="8">
                  <c:v>30.988531999999996</c:v>
                </c:pt>
                <c:pt idx="9">
                  <c:v>13.082817000000002</c:v>
                </c:pt>
                <c:pt idx="10">
                  <c:v>85.810011000000003</c:v>
                </c:pt>
                <c:pt idx="11">
                  <c:v>-35.727745000000006</c:v>
                </c:pt>
                <c:pt idx="12">
                  <c:v>-118.355626</c:v>
                </c:pt>
                <c:pt idx="13">
                  <c:v>-23.276919999999997</c:v>
                </c:pt>
                <c:pt idx="14">
                  <c:v>580.390085</c:v>
                </c:pt>
                <c:pt idx="15">
                  <c:v>-78.614801999999997</c:v>
                </c:pt>
                <c:pt idx="16">
                  <c:v>-11.519972000000001</c:v>
                </c:pt>
                <c:pt idx="17">
                  <c:v>32.337559999999996</c:v>
                </c:pt>
                <c:pt idx="18">
                  <c:v>98.633120000000005</c:v>
                </c:pt>
                <c:pt idx="19">
                  <c:v>179.29486700000001</c:v>
                </c:pt>
                <c:pt idx="20">
                  <c:v>-15.189308999999994</c:v>
                </c:pt>
                <c:pt idx="21">
                  <c:v>-170.488743</c:v>
                </c:pt>
                <c:pt idx="22">
                  <c:v>104.249697</c:v>
                </c:pt>
                <c:pt idx="23">
                  <c:v>58.716033000000003</c:v>
                </c:pt>
                <c:pt idx="24">
                  <c:v>114.401275</c:v>
                </c:pt>
                <c:pt idx="25">
                  <c:v>19.431216000000003</c:v>
                </c:pt>
                <c:pt idx="26">
                  <c:v>165.33251000000001</c:v>
                </c:pt>
                <c:pt idx="27">
                  <c:v>5.4653819999999982</c:v>
                </c:pt>
                <c:pt idx="28">
                  <c:v>28.246229080999999</c:v>
                </c:pt>
                <c:pt idx="29">
                  <c:v>8.3758433849999996</c:v>
                </c:pt>
                <c:pt idx="30">
                  <c:v>121.25423493699999</c:v>
                </c:pt>
                <c:pt idx="31">
                  <c:v>91.593141524000004</c:v>
                </c:pt>
                <c:pt idx="32">
                  <c:v>119.92017962</c:v>
                </c:pt>
                <c:pt idx="33">
                  <c:v>143.02697593400001</c:v>
                </c:pt>
                <c:pt idx="34">
                  <c:v>274.83658141000001</c:v>
                </c:pt>
                <c:pt idx="35">
                  <c:v>137.05240082700001</c:v>
                </c:pt>
                <c:pt idx="36">
                  <c:v>160.84533477799999</c:v>
                </c:pt>
                <c:pt idx="37">
                  <c:v>258.27603447899997</c:v>
                </c:pt>
                <c:pt idx="38">
                  <c:v>107.907061599</c:v>
                </c:pt>
                <c:pt idx="39">
                  <c:v>4.4909475100000122</c:v>
                </c:pt>
                <c:pt idx="40">
                  <c:v>231.85872952900002</c:v>
                </c:pt>
                <c:pt idx="41">
                  <c:v>24.220621323</c:v>
                </c:pt>
                <c:pt idx="42">
                  <c:v>368.938132376</c:v>
                </c:pt>
                <c:pt idx="43">
                  <c:v>301.85602310400003</c:v>
                </c:pt>
                <c:pt idx="44">
                  <c:v>171.21392625799999</c:v>
                </c:pt>
                <c:pt idx="45">
                  <c:v>129.28183865599999</c:v>
                </c:pt>
                <c:pt idx="46">
                  <c:v>323.21228041699993</c:v>
                </c:pt>
                <c:pt idx="47">
                  <c:v>340.63344346299999</c:v>
                </c:pt>
                <c:pt idx="48">
                  <c:v>7.2648734049999977</c:v>
                </c:pt>
                <c:pt idx="49">
                  <c:v>239.837986035</c:v>
                </c:pt>
              </c:numCache>
            </c:numRef>
          </c:val>
          <c:extLst>
            <c:ext xmlns:c16="http://schemas.microsoft.com/office/drawing/2014/chart" uri="{C3380CC4-5D6E-409C-BE32-E72D297353CC}">
              <c16:uniqueId val="{00000000-CFED-4864-806F-DE3DB919CA0F}"/>
            </c:ext>
          </c:extLst>
        </c:ser>
        <c:ser>
          <c:idx val="1"/>
          <c:order val="1"/>
          <c:tx>
            <c:strRef>
              <c:f>'2_ábra_chart'!$G$9</c:f>
              <c:strCache>
                <c:ptCount val="1"/>
                <c:pt idx="0">
                  <c:v>Transactions – FX</c:v>
                </c:pt>
              </c:strCache>
            </c:strRef>
          </c:tx>
          <c:spPr>
            <a:solidFill>
              <a:schemeClr val="accent3"/>
            </a:solidFill>
            <a:ln>
              <a:solidFill>
                <a:schemeClr val="tx1"/>
              </a:solidFill>
            </a:ln>
          </c:spPr>
          <c:invertIfNegative val="0"/>
          <c:cat>
            <c:strRef>
              <c:f>'2_ábra_chart'!$D$10:$D$59</c:f>
              <c:strCache>
                <c:ptCount val="50"/>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strCache>
            </c:strRef>
          </c:cat>
          <c:val>
            <c:numRef>
              <c:f>'2_ábra_chart'!$G$10:$G$59</c:f>
              <c:numCache>
                <c:formatCode>#\ ##0.0</c:formatCode>
                <c:ptCount val="50"/>
                <c:pt idx="0">
                  <c:v>-136.60147625499999</c:v>
                </c:pt>
                <c:pt idx="1">
                  <c:v>35.115398026999998</c:v>
                </c:pt>
                <c:pt idx="2">
                  <c:v>-104.902312006</c:v>
                </c:pt>
                <c:pt idx="3">
                  <c:v>-71.765605997999998</c:v>
                </c:pt>
                <c:pt idx="4">
                  <c:v>-212.15522398799999</c:v>
                </c:pt>
                <c:pt idx="5">
                  <c:v>4.8416050440000014</c:v>
                </c:pt>
                <c:pt idx="6">
                  <c:v>6.7558249829999966</c:v>
                </c:pt>
                <c:pt idx="7">
                  <c:v>-68.905963161999992</c:v>
                </c:pt>
                <c:pt idx="8">
                  <c:v>-152.63112321099999</c:v>
                </c:pt>
                <c:pt idx="9">
                  <c:v>-107.84042258599999</c:v>
                </c:pt>
                <c:pt idx="10">
                  <c:v>-136.47364351800002</c:v>
                </c:pt>
                <c:pt idx="11">
                  <c:v>-62.207079213</c:v>
                </c:pt>
                <c:pt idx="12">
                  <c:v>36.777774231999999</c:v>
                </c:pt>
                <c:pt idx="13">
                  <c:v>-34.675844318000003</c:v>
                </c:pt>
                <c:pt idx="14">
                  <c:v>-344.70446514399998</c:v>
                </c:pt>
                <c:pt idx="15">
                  <c:v>-107.68971370700001</c:v>
                </c:pt>
                <c:pt idx="16">
                  <c:v>-77.938188483000005</c:v>
                </c:pt>
                <c:pt idx="17">
                  <c:v>11.643238278000002</c:v>
                </c:pt>
                <c:pt idx="18">
                  <c:v>-3.2538229359999988</c:v>
                </c:pt>
                <c:pt idx="19">
                  <c:v>-77.050600400999997</c:v>
                </c:pt>
                <c:pt idx="20">
                  <c:v>-188.983060099</c:v>
                </c:pt>
                <c:pt idx="21">
                  <c:v>-51.455064524999997</c:v>
                </c:pt>
                <c:pt idx="22">
                  <c:v>-84.867893707999997</c:v>
                </c:pt>
                <c:pt idx="23">
                  <c:v>-105.04462334100002</c:v>
                </c:pt>
                <c:pt idx="24">
                  <c:v>-22.514961047000014</c:v>
                </c:pt>
                <c:pt idx="25">
                  <c:v>-53.690340091000003</c:v>
                </c:pt>
                <c:pt idx="26" formatCode="#,##0">
                  <c:v>-67.80113193599999</c:v>
                </c:pt>
                <c:pt idx="27">
                  <c:v>83.104308626000005</c:v>
                </c:pt>
                <c:pt idx="28">
                  <c:v>79.748114626000003</c:v>
                </c:pt>
                <c:pt idx="29">
                  <c:v>109.86378915100001</c:v>
                </c:pt>
                <c:pt idx="30">
                  <c:v>75.859200082000001</c:v>
                </c:pt>
                <c:pt idx="31">
                  <c:v>100.48823991099999</c:v>
                </c:pt>
                <c:pt idx="32">
                  <c:v>15.138770994000001</c:v>
                </c:pt>
                <c:pt idx="33">
                  <c:v>110.39721900199999</c:v>
                </c:pt>
                <c:pt idx="34">
                  <c:v>38.368597487000002</c:v>
                </c:pt>
                <c:pt idx="35">
                  <c:v>45.965742644999999</c:v>
                </c:pt>
                <c:pt idx="36">
                  <c:v>59.903566780000006</c:v>
                </c:pt>
                <c:pt idx="37">
                  <c:v>180.897489495</c:v>
                </c:pt>
                <c:pt idx="38">
                  <c:v>185.991327549</c:v>
                </c:pt>
                <c:pt idx="39">
                  <c:v>96.177281638999986</c:v>
                </c:pt>
                <c:pt idx="40">
                  <c:v>194.46573546499999</c:v>
                </c:pt>
                <c:pt idx="41">
                  <c:v>-148.914651816</c:v>
                </c:pt>
                <c:pt idx="42">
                  <c:v>-116.870085973</c:v>
                </c:pt>
                <c:pt idx="43">
                  <c:v>-73.541273533000009</c:v>
                </c:pt>
                <c:pt idx="44">
                  <c:v>15.402470025</c:v>
                </c:pt>
                <c:pt idx="45">
                  <c:v>-140.65276563399999</c:v>
                </c:pt>
                <c:pt idx="46">
                  <c:v>103.82572011299999</c:v>
                </c:pt>
                <c:pt idx="47">
                  <c:v>59.584837852999996</c:v>
                </c:pt>
                <c:pt idx="48">
                  <c:v>225.785271521</c:v>
                </c:pt>
                <c:pt idx="49">
                  <c:v>103.808160048</c:v>
                </c:pt>
              </c:numCache>
            </c:numRef>
          </c:val>
          <c:extLst>
            <c:ext xmlns:c16="http://schemas.microsoft.com/office/drawing/2014/chart" uri="{C3380CC4-5D6E-409C-BE32-E72D297353CC}">
              <c16:uniqueId val="{00000001-CFED-4864-806F-DE3DB919CA0F}"/>
            </c:ext>
          </c:extLst>
        </c:ser>
        <c:ser>
          <c:idx val="3"/>
          <c:order val="3"/>
          <c:tx>
            <c:strRef>
              <c:f>'2_ábra_chart'!$I$9</c:f>
              <c:strCache>
                <c:ptCount val="1"/>
                <c:pt idx="0">
                  <c:v>Other net flows</c:v>
                </c:pt>
              </c:strCache>
            </c:strRef>
          </c:tx>
          <c:spPr>
            <a:solidFill>
              <a:srgbClr val="0C2148"/>
            </a:solidFill>
            <a:ln>
              <a:solidFill>
                <a:schemeClr val="tx1"/>
              </a:solidFill>
            </a:ln>
          </c:spPr>
          <c:invertIfNegative val="0"/>
          <c:cat>
            <c:strRef>
              <c:f>'2_ábra_chart'!$D$10:$D$59</c:f>
              <c:strCache>
                <c:ptCount val="50"/>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strCache>
            </c:strRef>
          </c:cat>
          <c:val>
            <c:numRef>
              <c:f>'2_ábra_chart'!$I$10:$I$59</c:f>
              <c:numCache>
                <c:formatCode>#\ ##0.0</c:formatCode>
                <c:ptCount val="50"/>
                <c:pt idx="0">
                  <c:v>-56.905996564829735</c:v>
                </c:pt>
                <c:pt idx="1">
                  <c:v>-19.060264114560795</c:v>
                </c:pt>
                <c:pt idx="2">
                  <c:v>-29.046065423050415</c:v>
                </c:pt>
                <c:pt idx="3">
                  <c:v>-41.613617846072685</c:v>
                </c:pt>
                <c:pt idx="4">
                  <c:v>-24.693410100778834</c:v>
                </c:pt>
                <c:pt idx="5">
                  <c:v>-12.321318580661782</c:v>
                </c:pt>
                <c:pt idx="6">
                  <c:v>-11.845333625039061</c:v>
                </c:pt>
                <c:pt idx="7">
                  <c:v>-27.863573294154264</c:v>
                </c:pt>
                <c:pt idx="8">
                  <c:v>-28.956295092387023</c:v>
                </c:pt>
                <c:pt idx="9">
                  <c:v>-33.579812273559952</c:v>
                </c:pt>
                <c:pt idx="10">
                  <c:v>-32.960074555996641</c:v>
                </c:pt>
                <c:pt idx="11">
                  <c:v>-61.289158094927529</c:v>
                </c:pt>
                <c:pt idx="12">
                  <c:v>0.57251138788770106</c:v>
                </c:pt>
                <c:pt idx="13">
                  <c:v>-42.712590228569162</c:v>
                </c:pt>
                <c:pt idx="14">
                  <c:v>-51.893047068657523</c:v>
                </c:pt>
                <c:pt idx="15">
                  <c:v>-115.62659137858515</c:v>
                </c:pt>
                <c:pt idx="16">
                  <c:v>-61.114429103742339</c:v>
                </c:pt>
                <c:pt idx="17">
                  <c:v>-90.489249922332732</c:v>
                </c:pt>
                <c:pt idx="18">
                  <c:v>-41.216781697063844</c:v>
                </c:pt>
                <c:pt idx="19">
                  <c:v>-99.194823695305843</c:v>
                </c:pt>
                <c:pt idx="20">
                  <c:v>-93.460084800318441</c:v>
                </c:pt>
                <c:pt idx="21">
                  <c:v>-64.056488180516794</c:v>
                </c:pt>
                <c:pt idx="22">
                  <c:v>-39.879248015648528</c:v>
                </c:pt>
                <c:pt idx="23">
                  <c:v>-216.72404604674827</c:v>
                </c:pt>
                <c:pt idx="24">
                  <c:v>-27.315294595938227</c:v>
                </c:pt>
                <c:pt idx="25">
                  <c:v>-76.163555141384819</c:v>
                </c:pt>
                <c:pt idx="26">
                  <c:v>-59.997672008229422</c:v>
                </c:pt>
                <c:pt idx="27">
                  <c:v>-76.39675177592413</c:v>
                </c:pt>
                <c:pt idx="28">
                  <c:v>30.137323576402466</c:v>
                </c:pt>
                <c:pt idx="29">
                  <c:v>-5.015223383564491</c:v>
                </c:pt>
                <c:pt idx="30">
                  <c:v>-16.579362295247321</c:v>
                </c:pt>
                <c:pt idx="31">
                  <c:v>-7.2135145203397997</c:v>
                </c:pt>
                <c:pt idx="32">
                  <c:v>-12.849485407751356</c:v>
                </c:pt>
                <c:pt idx="33">
                  <c:v>-12.955532856960531</c:v>
                </c:pt>
                <c:pt idx="34">
                  <c:v>8.7502216317624857</c:v>
                </c:pt>
                <c:pt idx="35">
                  <c:v>-32.094548953895874</c:v>
                </c:pt>
                <c:pt idx="36">
                  <c:v>-41.453135965172002</c:v>
                </c:pt>
                <c:pt idx="37">
                  <c:v>-12.55530766825693</c:v>
                </c:pt>
                <c:pt idx="38">
                  <c:v>-174.28526608337421</c:v>
                </c:pt>
                <c:pt idx="39">
                  <c:v>-84.607238862592794</c:v>
                </c:pt>
                <c:pt idx="40">
                  <c:v>-3.8303225372871452</c:v>
                </c:pt>
                <c:pt idx="41">
                  <c:v>-8.8569983674854562</c:v>
                </c:pt>
                <c:pt idx="42">
                  <c:v>-3.4880067774093888</c:v>
                </c:pt>
                <c:pt idx="43">
                  <c:v>-62.540649907701727</c:v>
                </c:pt>
                <c:pt idx="44">
                  <c:v>-15.627528375367866</c:v>
                </c:pt>
                <c:pt idx="45">
                  <c:v>-23.540607609527392</c:v>
                </c:pt>
                <c:pt idx="46">
                  <c:v>-1.7396150892754605</c:v>
                </c:pt>
                <c:pt idx="47">
                  <c:v>-9.3665487786387587</c:v>
                </c:pt>
                <c:pt idx="48">
                  <c:v>-266.00316760682051</c:v>
                </c:pt>
                <c:pt idx="49">
                  <c:v>19.37217353422054</c:v>
                </c:pt>
              </c:numCache>
            </c:numRef>
          </c:val>
          <c:extLst>
            <c:ext xmlns:c16="http://schemas.microsoft.com/office/drawing/2014/chart" uri="{C3380CC4-5D6E-409C-BE32-E72D297353CC}">
              <c16:uniqueId val="{00000002-CFED-4864-806F-DE3DB919CA0F}"/>
            </c:ext>
          </c:extLst>
        </c:ser>
        <c:dLbls>
          <c:showLegendKey val="0"/>
          <c:showVal val="0"/>
          <c:showCatName val="0"/>
          <c:showSerName val="0"/>
          <c:showPercent val="0"/>
          <c:showBubbleSize val="0"/>
        </c:dLbls>
        <c:gapWidth val="100"/>
        <c:overlap val="100"/>
        <c:axId val="480429128"/>
        <c:axId val="1"/>
      </c:barChart>
      <c:lineChart>
        <c:grouping val="standard"/>
        <c:varyColors val="0"/>
        <c:ser>
          <c:idx val="2"/>
          <c:order val="2"/>
          <c:tx>
            <c:strRef>
              <c:f>'2_ábra_chart'!$H$9</c:f>
              <c:strCache>
                <c:ptCount val="1"/>
                <c:pt idx="0">
                  <c:v>Total transactions</c:v>
                </c:pt>
              </c:strCache>
            </c:strRef>
          </c:tx>
          <c:spPr>
            <a:ln w="25400">
              <a:solidFill>
                <a:sysClr val="windowText" lastClr="000000"/>
              </a:solidFill>
            </a:ln>
          </c:spPr>
          <c:marker>
            <c:symbol val="none"/>
          </c:marker>
          <c:cat>
            <c:strRef>
              <c:f>'2_ábra_chart'!$D$10:$D$59</c:f>
              <c:strCache>
                <c:ptCount val="50"/>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strCache>
            </c:strRef>
          </c:cat>
          <c:val>
            <c:numRef>
              <c:f>'2_ábra_chart'!$H$10:$H$59</c:f>
              <c:numCache>
                <c:formatCode>#\ ##0.0</c:formatCode>
                <c:ptCount val="50"/>
                <c:pt idx="0">
                  <c:v>-31.796373254999992</c:v>
                </c:pt>
                <c:pt idx="1">
                  <c:v>-135.851561973</c:v>
                </c:pt>
                <c:pt idx="2">
                  <c:v>22.647481994000003</c:v>
                </c:pt>
                <c:pt idx="3">
                  <c:v>-45.598981997999999</c:v>
                </c:pt>
                <c:pt idx="4">
                  <c:v>-109.09692298799999</c:v>
                </c:pt>
                <c:pt idx="5">
                  <c:v>-71.377599955999983</c:v>
                </c:pt>
                <c:pt idx="6">
                  <c:v>-7.1424050170000015</c:v>
                </c:pt>
                <c:pt idx="7">
                  <c:v>-98.883898161999994</c:v>
                </c:pt>
                <c:pt idx="8">
                  <c:v>-121.642591211</c:v>
                </c:pt>
                <c:pt idx="9">
                  <c:v>-94.757605585999983</c:v>
                </c:pt>
                <c:pt idx="10">
                  <c:v>-50.663632518000014</c:v>
                </c:pt>
                <c:pt idx="11">
                  <c:v>-97.934824213000013</c:v>
                </c:pt>
                <c:pt idx="12">
                  <c:v>-81.577851768000002</c:v>
                </c:pt>
                <c:pt idx="13">
                  <c:v>-57.952764318</c:v>
                </c:pt>
                <c:pt idx="14">
                  <c:v>235.68561985600002</c:v>
                </c:pt>
                <c:pt idx="15">
                  <c:v>-186.30451570700001</c:v>
                </c:pt>
                <c:pt idx="16">
                  <c:v>-89.458160483</c:v>
                </c:pt>
                <c:pt idx="17">
                  <c:v>43.980798277999995</c:v>
                </c:pt>
                <c:pt idx="18">
                  <c:v>95.379297064000014</c:v>
                </c:pt>
                <c:pt idx="19">
                  <c:v>102.24426659900001</c:v>
                </c:pt>
                <c:pt idx="20">
                  <c:v>-204.17236909899998</c:v>
                </c:pt>
                <c:pt idx="21">
                  <c:v>-221.94380752500001</c:v>
                </c:pt>
                <c:pt idx="22">
                  <c:v>19.381803292000001</c:v>
                </c:pt>
                <c:pt idx="23">
                  <c:v>-46.328590341000016</c:v>
                </c:pt>
                <c:pt idx="24">
                  <c:v>91.886313952999984</c:v>
                </c:pt>
                <c:pt idx="25">
                  <c:v>-34.259124091000004</c:v>
                </c:pt>
                <c:pt idx="26">
                  <c:v>97.531378064000023</c:v>
                </c:pt>
                <c:pt idx="27">
                  <c:v>88.569690626000011</c:v>
                </c:pt>
                <c:pt idx="28">
                  <c:v>107.994343707</c:v>
                </c:pt>
                <c:pt idx="29">
                  <c:v>118.239632536</c:v>
                </c:pt>
                <c:pt idx="30">
                  <c:v>197.11343501900001</c:v>
                </c:pt>
                <c:pt idx="31">
                  <c:v>192.081381435</c:v>
                </c:pt>
                <c:pt idx="32">
                  <c:v>135.058950614</c:v>
                </c:pt>
                <c:pt idx="33">
                  <c:v>253.42419493599999</c:v>
                </c:pt>
                <c:pt idx="34">
                  <c:v>313.205178897</c:v>
                </c:pt>
                <c:pt idx="35">
                  <c:v>183.01814347200002</c:v>
                </c:pt>
                <c:pt idx="36">
                  <c:v>220.748901558</c:v>
                </c:pt>
                <c:pt idx="37">
                  <c:v>439.17352397399998</c:v>
                </c:pt>
                <c:pt idx="38">
                  <c:v>293.89838914799998</c:v>
                </c:pt>
                <c:pt idx="39">
                  <c:v>100.668229149</c:v>
                </c:pt>
                <c:pt idx="40">
                  <c:v>426.32446499399998</c:v>
                </c:pt>
                <c:pt idx="41">
                  <c:v>-124.694030493</c:v>
                </c:pt>
                <c:pt idx="42">
                  <c:v>252.06804640299998</c:v>
                </c:pt>
                <c:pt idx="43">
                  <c:v>228.31474957100002</c:v>
                </c:pt>
                <c:pt idx="44">
                  <c:v>186.61639628299997</c:v>
                </c:pt>
                <c:pt idx="45">
                  <c:v>-11.370926978</c:v>
                </c:pt>
                <c:pt idx="46">
                  <c:v>427.03800052999992</c:v>
                </c:pt>
                <c:pt idx="47">
                  <c:v>400.218281316</c:v>
                </c:pt>
                <c:pt idx="48">
                  <c:v>233.050144926</c:v>
                </c:pt>
                <c:pt idx="49">
                  <c:v>343.64614608300002</c:v>
                </c:pt>
              </c:numCache>
            </c:numRef>
          </c:val>
          <c:smooth val="0"/>
          <c:extLst>
            <c:ext xmlns:c16="http://schemas.microsoft.com/office/drawing/2014/chart" uri="{C3380CC4-5D6E-409C-BE32-E72D297353CC}">
              <c16:uniqueId val="{00000003-CFED-4864-806F-DE3DB919CA0F}"/>
            </c:ext>
          </c:extLst>
        </c:ser>
        <c:dLbls>
          <c:showLegendKey val="0"/>
          <c:showVal val="0"/>
          <c:showCatName val="0"/>
          <c:showSerName val="0"/>
          <c:showPercent val="0"/>
          <c:showBubbleSize val="0"/>
        </c:dLbls>
        <c:marker val="1"/>
        <c:smooth val="0"/>
        <c:axId val="3"/>
        <c:axId val="4"/>
      </c:lineChart>
      <c:catAx>
        <c:axId val="480429128"/>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max val="600"/>
          <c:min val="-600"/>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8.4679861111111115E-2"/>
              <c:y val="3.9981481481481481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0429128"/>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600"/>
          <c:min val="-6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0.82498931008134069"/>
              <c:y val="9.1740549963730271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9525">
          <a:solidFill>
            <a:sysClr val="windowText" lastClr="000000"/>
          </a:solidFill>
        </a:ln>
      </c:spPr>
    </c:plotArea>
    <c:legend>
      <c:legendPos val="b"/>
      <c:legendEntry>
        <c:idx val="1"/>
        <c:txPr>
          <a:bodyPr/>
          <a:lstStyle/>
          <a:p>
            <a:pPr>
              <a:defRPr sz="1600" b="0" i="0" u="none" strike="noStrike" baseline="0">
                <a:solidFill>
                  <a:srgbClr val="000000"/>
                </a:solidFill>
                <a:latin typeface="Calibri"/>
                <a:ea typeface="Calibri"/>
                <a:cs typeface="Calibri"/>
              </a:defRPr>
            </a:pPr>
            <a:endParaRPr lang="hu-HU"/>
          </a:p>
        </c:txPr>
      </c:legendEntry>
      <c:layout>
        <c:manualLayout>
          <c:xMode val="edge"/>
          <c:yMode val="edge"/>
          <c:x val="0.10257714010225688"/>
          <c:y val="0.87462962962962976"/>
          <c:w val="0.76470675800095544"/>
          <c:h val="0.1182447158769465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317473096823671"/>
          <c:y val="6.0686111111111114E-2"/>
          <c:w val="0.79419878070796701"/>
          <c:h val="0.62225555555555545"/>
        </c:manualLayout>
      </c:layout>
      <c:lineChart>
        <c:grouping val="standard"/>
        <c:varyColors val="0"/>
        <c:ser>
          <c:idx val="0"/>
          <c:order val="0"/>
          <c:tx>
            <c:strRef>
              <c:f>'24_ábra_chart'!$F$9</c:f>
              <c:strCache>
                <c:ptCount val="1"/>
                <c:pt idx="0">
                  <c:v>Lakáshitel</c:v>
                </c:pt>
              </c:strCache>
            </c:strRef>
          </c:tx>
          <c:spPr>
            <a:ln w="25400">
              <a:solidFill>
                <a:schemeClr val="tx2"/>
              </a:solidFill>
              <a:prstDash val="solid"/>
            </a:ln>
          </c:spPr>
          <c:marker>
            <c:symbol val="circle"/>
            <c:size val="8"/>
            <c:spPr>
              <a:solidFill>
                <a:schemeClr val="tx2"/>
              </a:solidFill>
              <a:ln>
                <a:noFill/>
              </a:ln>
            </c:spPr>
          </c:marker>
          <c:dPt>
            <c:idx val="15"/>
            <c:bubble3D val="0"/>
            <c:extLst>
              <c:ext xmlns:c16="http://schemas.microsoft.com/office/drawing/2014/chart" uri="{C3380CC4-5D6E-409C-BE32-E72D297353CC}">
                <c16:uniqueId val="{00000000-F321-42EB-A001-F20986046E5D}"/>
              </c:ext>
            </c:extLst>
          </c:dPt>
          <c:dPt>
            <c:idx val="16"/>
            <c:bubble3D val="0"/>
            <c:extLst>
              <c:ext xmlns:c16="http://schemas.microsoft.com/office/drawing/2014/chart" uri="{C3380CC4-5D6E-409C-BE32-E72D297353CC}">
                <c16:uniqueId val="{00000001-F321-42EB-A001-F20986046E5D}"/>
              </c:ext>
            </c:extLst>
          </c:dPt>
          <c:dPt>
            <c:idx val="18"/>
            <c:bubble3D val="0"/>
            <c:extLst>
              <c:ext xmlns:c16="http://schemas.microsoft.com/office/drawing/2014/chart" uri="{C3380CC4-5D6E-409C-BE32-E72D297353CC}">
                <c16:uniqueId val="{00000002-F321-42EB-A001-F20986046E5D}"/>
              </c:ext>
            </c:extLst>
          </c:dPt>
          <c:dPt>
            <c:idx val="19"/>
            <c:bubble3D val="0"/>
            <c:extLst>
              <c:ext xmlns:c16="http://schemas.microsoft.com/office/drawing/2014/chart" uri="{C3380CC4-5D6E-409C-BE32-E72D297353CC}">
                <c16:uniqueId val="{00000003-F321-42EB-A001-F20986046E5D}"/>
              </c:ext>
            </c:extLst>
          </c:dPt>
          <c:dPt>
            <c:idx val="34"/>
            <c:marker>
              <c:spPr>
                <a:solidFill>
                  <a:schemeClr val="tx2"/>
                </a:solidFill>
                <a:ln w="19050">
                  <a:noFill/>
                </a:ln>
              </c:spPr>
            </c:marker>
            <c:bubble3D val="0"/>
            <c:extLst>
              <c:ext xmlns:c16="http://schemas.microsoft.com/office/drawing/2014/chart" uri="{C3380CC4-5D6E-409C-BE32-E72D297353CC}">
                <c16:uniqueId val="{00000025-BD1E-44CC-B90F-48D83D9C8A46}"/>
              </c:ext>
            </c:extLst>
          </c:dPt>
          <c:dPt>
            <c:idx val="35"/>
            <c:marker>
              <c:spPr>
                <a:solidFill>
                  <a:schemeClr val="tx2"/>
                </a:solidFill>
                <a:ln w="25400">
                  <a:noFill/>
                </a:ln>
              </c:spPr>
            </c:marker>
            <c:bubble3D val="0"/>
            <c:extLst>
              <c:ext xmlns:c16="http://schemas.microsoft.com/office/drawing/2014/chart" uri="{C3380CC4-5D6E-409C-BE32-E72D297353CC}">
                <c16:uniqueId val="{00000029-7C2F-43B3-A460-F05AA0E86F51}"/>
              </c:ext>
            </c:extLst>
          </c:dPt>
          <c:dPt>
            <c:idx val="36"/>
            <c:marker>
              <c:spPr>
                <a:solidFill>
                  <a:schemeClr val="tx2"/>
                </a:solidFill>
                <a:ln w="19050">
                  <a:noFill/>
                </a:ln>
              </c:spPr>
            </c:marker>
            <c:bubble3D val="0"/>
            <c:extLst>
              <c:ext xmlns:c16="http://schemas.microsoft.com/office/drawing/2014/chart" uri="{C3380CC4-5D6E-409C-BE32-E72D297353CC}">
                <c16:uniqueId val="{0000002A-21B6-43AC-8EDD-0FFFD1519712}"/>
              </c:ext>
            </c:extLst>
          </c:dPt>
          <c:dPt>
            <c:idx val="37"/>
            <c:marker>
              <c:spPr>
                <a:solidFill>
                  <a:schemeClr val="tx2"/>
                </a:solidFill>
                <a:ln w="19050">
                  <a:noFill/>
                </a:ln>
              </c:spPr>
            </c:marker>
            <c:bubble3D val="0"/>
            <c:extLst>
              <c:ext xmlns:c16="http://schemas.microsoft.com/office/drawing/2014/chart" uri="{C3380CC4-5D6E-409C-BE32-E72D297353CC}">
                <c16:uniqueId val="{00000004-F321-42EB-A001-F20986046E5D}"/>
              </c:ext>
            </c:extLst>
          </c:dPt>
          <c:dPt>
            <c:idx val="38"/>
            <c:marker>
              <c:spPr>
                <a:solidFill>
                  <a:schemeClr val="bg1"/>
                </a:solidFill>
                <a:ln w="19050">
                  <a:solidFill>
                    <a:schemeClr val="tx2"/>
                  </a:solidFill>
                  <a:prstDash val="solid"/>
                </a:ln>
              </c:spPr>
            </c:marker>
            <c:bubble3D val="0"/>
            <c:spPr>
              <a:ln w="25400">
                <a:solidFill>
                  <a:schemeClr val="tx2"/>
                </a:solidFill>
                <a:prstDash val="sysDash"/>
              </a:ln>
            </c:spPr>
            <c:extLst>
              <c:ext xmlns:c16="http://schemas.microsoft.com/office/drawing/2014/chart" uri="{C3380CC4-5D6E-409C-BE32-E72D297353CC}">
                <c16:uniqueId val="{00000006-F321-42EB-A001-F20986046E5D}"/>
              </c:ext>
            </c:extLst>
          </c:dPt>
          <c:dPt>
            <c:idx val="39"/>
            <c:marker>
              <c:spPr>
                <a:solidFill>
                  <a:schemeClr val="tx2"/>
                </a:solidFill>
                <a:ln>
                  <a:noFill/>
                  <a:prstDash val="solid"/>
                </a:ln>
              </c:spPr>
            </c:marker>
            <c:bubble3D val="0"/>
            <c:extLst>
              <c:ext xmlns:c16="http://schemas.microsoft.com/office/drawing/2014/chart" uri="{C3380CC4-5D6E-409C-BE32-E72D297353CC}">
                <c16:uniqueId val="{00000008-F321-42EB-A001-F20986046E5D}"/>
              </c:ext>
            </c:extLst>
          </c:dPt>
          <c:dPt>
            <c:idx val="40"/>
            <c:marker>
              <c:spPr>
                <a:solidFill>
                  <a:schemeClr val="tx2"/>
                </a:solidFill>
                <a:ln>
                  <a:noFill/>
                  <a:prstDash val="sysDot"/>
                </a:ln>
              </c:spPr>
            </c:marker>
            <c:bubble3D val="0"/>
            <c:extLst>
              <c:ext xmlns:c16="http://schemas.microsoft.com/office/drawing/2014/chart" uri="{C3380CC4-5D6E-409C-BE32-E72D297353CC}">
                <c16:uniqueId val="{0000000A-F321-42EB-A001-F20986046E5D}"/>
              </c:ext>
            </c:extLst>
          </c:dPt>
          <c:dPt>
            <c:idx val="41"/>
            <c:bubble3D val="0"/>
            <c:extLst>
              <c:ext xmlns:c16="http://schemas.microsoft.com/office/drawing/2014/chart" uri="{C3380CC4-5D6E-409C-BE32-E72D297353CC}">
                <c16:uniqueId val="{0000000C-F321-42EB-A001-F20986046E5D}"/>
              </c:ext>
            </c:extLst>
          </c:dPt>
          <c:dPt>
            <c:idx val="42"/>
            <c:marker>
              <c:spPr>
                <a:solidFill>
                  <a:schemeClr val="tx2"/>
                </a:solidFill>
                <a:ln>
                  <a:noFill/>
                  <a:prstDash val="solid"/>
                </a:ln>
              </c:spPr>
            </c:marker>
            <c:bubble3D val="0"/>
            <c:extLst>
              <c:ext xmlns:c16="http://schemas.microsoft.com/office/drawing/2014/chart" uri="{C3380CC4-5D6E-409C-BE32-E72D297353CC}">
                <c16:uniqueId val="{0000000E-F321-42EB-A001-F20986046E5D}"/>
              </c:ext>
            </c:extLst>
          </c:dPt>
          <c:dPt>
            <c:idx val="43"/>
            <c:bubble3D val="0"/>
            <c:extLst>
              <c:ext xmlns:c16="http://schemas.microsoft.com/office/drawing/2014/chart" uri="{C3380CC4-5D6E-409C-BE32-E72D297353CC}">
                <c16:uniqueId val="{00000010-F321-42EB-A001-F20986046E5D}"/>
              </c:ext>
            </c:extLst>
          </c:dPt>
          <c:dPt>
            <c:idx val="44"/>
            <c:bubble3D val="0"/>
            <c:extLst>
              <c:ext xmlns:c16="http://schemas.microsoft.com/office/drawing/2014/chart" uri="{C3380CC4-5D6E-409C-BE32-E72D297353CC}">
                <c16:uniqueId val="{00000012-F321-42EB-A001-F20986046E5D}"/>
              </c:ext>
            </c:extLst>
          </c:dPt>
          <c:dPt>
            <c:idx val="45"/>
            <c:bubble3D val="0"/>
            <c:extLst>
              <c:ext xmlns:c16="http://schemas.microsoft.com/office/drawing/2014/chart" uri="{C3380CC4-5D6E-409C-BE32-E72D297353CC}">
                <c16:uniqueId val="{0000001E-A9FC-49F9-9834-94DA57789442}"/>
              </c:ext>
            </c:extLst>
          </c:dPt>
          <c:dPt>
            <c:idx val="46"/>
            <c:bubble3D val="0"/>
            <c:extLst>
              <c:ext xmlns:c16="http://schemas.microsoft.com/office/drawing/2014/chart" uri="{C3380CC4-5D6E-409C-BE32-E72D297353CC}">
                <c16:uniqueId val="{00000022-8CA0-49B6-ACDD-C7EA1E983C0E}"/>
              </c:ext>
            </c:extLst>
          </c:dPt>
          <c:dPt>
            <c:idx val="47"/>
            <c:bubble3D val="0"/>
            <c:extLst>
              <c:ext xmlns:c16="http://schemas.microsoft.com/office/drawing/2014/chart" uri="{C3380CC4-5D6E-409C-BE32-E72D297353CC}">
                <c16:uniqueId val="{00000024-AAC7-457F-8CB1-7ADDDF938914}"/>
              </c:ext>
            </c:extLst>
          </c:dPt>
          <c:dPt>
            <c:idx val="48"/>
            <c:bubble3D val="0"/>
            <c:extLst>
              <c:ext xmlns:c16="http://schemas.microsoft.com/office/drawing/2014/chart" uri="{C3380CC4-5D6E-409C-BE32-E72D297353CC}">
                <c16:uniqueId val="{0000001F-E5BC-4BB8-8BD6-1E85AC401C91}"/>
              </c:ext>
            </c:extLst>
          </c:dPt>
          <c:dPt>
            <c:idx val="50"/>
            <c:bubble3D val="0"/>
            <c:extLst>
              <c:ext xmlns:c16="http://schemas.microsoft.com/office/drawing/2014/chart" uri="{C3380CC4-5D6E-409C-BE32-E72D297353CC}">
                <c16:uniqueId val="{00000022-C288-4A07-A4E4-FFB3B33333C2}"/>
              </c:ext>
            </c:extLst>
          </c:dPt>
          <c:dPt>
            <c:idx val="51"/>
            <c:bubble3D val="0"/>
            <c:extLst>
              <c:ext xmlns:c16="http://schemas.microsoft.com/office/drawing/2014/chart" uri="{C3380CC4-5D6E-409C-BE32-E72D297353CC}">
                <c16:uniqueId val="{00000024-6179-4318-A65A-1D5F0C38EC84}"/>
              </c:ext>
            </c:extLst>
          </c:dPt>
          <c:cat>
            <c:strRef>
              <c:f>'24_ábra_chart'!$E$10:$E$48</c:f>
              <c:strCache>
                <c:ptCount val="39"/>
                <c:pt idx="0">
                  <c:v>2013. I.</c:v>
                </c:pt>
                <c:pt idx="1">
                  <c:v>II.</c:v>
                </c:pt>
                <c:pt idx="2">
                  <c:v>III.</c:v>
                </c:pt>
                <c:pt idx="3">
                  <c:v>IV.</c:v>
                </c:pt>
                <c:pt idx="4">
                  <c:v>2014. I.</c:v>
                </c:pt>
                <c:pt idx="5">
                  <c:v>II.</c:v>
                </c:pt>
                <c:pt idx="6">
                  <c:v>III.</c:v>
                </c:pt>
                <c:pt idx="7">
                  <c:v>IV.</c:v>
                </c:pt>
                <c:pt idx="8">
                  <c:v>2015. I. </c:v>
                </c:pt>
                <c:pt idx="9">
                  <c:v>II.</c:v>
                </c:pt>
                <c:pt idx="10">
                  <c:v>III.</c:v>
                </c:pt>
                <c:pt idx="11">
                  <c:v>IV.</c:v>
                </c:pt>
                <c:pt idx="12">
                  <c:v>2016. I. </c:v>
                </c:pt>
                <c:pt idx="13">
                  <c:v>II.</c:v>
                </c:pt>
                <c:pt idx="14">
                  <c:v>III.</c:v>
                </c:pt>
                <c:pt idx="15">
                  <c:v>IV.</c:v>
                </c:pt>
                <c:pt idx="16">
                  <c:v>2017. I. </c:v>
                </c:pt>
                <c:pt idx="17">
                  <c:v>II.</c:v>
                </c:pt>
                <c:pt idx="18">
                  <c:v>III.</c:v>
                </c:pt>
                <c:pt idx="19">
                  <c:v>IV.</c:v>
                </c:pt>
                <c:pt idx="20">
                  <c:v>2018. I. </c:v>
                </c:pt>
                <c:pt idx="21">
                  <c:v>II.</c:v>
                </c:pt>
                <c:pt idx="22">
                  <c:v>III.</c:v>
                </c:pt>
                <c:pt idx="23">
                  <c:v>IV.</c:v>
                </c:pt>
                <c:pt idx="24">
                  <c:v>2019. I. </c:v>
                </c:pt>
                <c:pt idx="25">
                  <c:v>II.</c:v>
                </c:pt>
                <c:pt idx="26">
                  <c:v>III.</c:v>
                </c:pt>
                <c:pt idx="27">
                  <c:v>IV.</c:v>
                </c:pt>
                <c:pt idx="28">
                  <c:v>2020. I. </c:v>
                </c:pt>
                <c:pt idx="29">
                  <c:v>II.</c:v>
                </c:pt>
                <c:pt idx="30">
                  <c:v>III.</c:v>
                </c:pt>
                <c:pt idx="31">
                  <c:v>IV.</c:v>
                </c:pt>
                <c:pt idx="32">
                  <c:v>2021. I.</c:v>
                </c:pt>
                <c:pt idx="33">
                  <c:v>II.</c:v>
                </c:pt>
                <c:pt idx="34">
                  <c:v>III.</c:v>
                </c:pt>
                <c:pt idx="35">
                  <c:v>IV.</c:v>
                </c:pt>
                <c:pt idx="36">
                  <c:v>2022. I.</c:v>
                </c:pt>
                <c:pt idx="37">
                  <c:v>II.</c:v>
                </c:pt>
                <c:pt idx="38">
                  <c:v>2022. II. félév (e.)</c:v>
                </c:pt>
              </c:strCache>
            </c:strRef>
          </c:cat>
          <c:val>
            <c:numRef>
              <c:f>'24_ábra_chart'!$F$10:$F$48</c:f>
              <c:numCache>
                <c:formatCode>0.0</c:formatCode>
                <c:ptCount val="39"/>
                <c:pt idx="0">
                  <c:v>-27.417626094675335</c:v>
                </c:pt>
                <c:pt idx="1">
                  <c:v>89.140754068524927</c:v>
                </c:pt>
                <c:pt idx="2">
                  <c:v>29.235135812764046</c:v>
                </c:pt>
                <c:pt idx="3">
                  <c:v>29.268601188625667</c:v>
                </c:pt>
                <c:pt idx="4">
                  <c:v>65.156835524264224</c:v>
                </c:pt>
                <c:pt idx="5">
                  <c:v>71.322536320376599</c:v>
                </c:pt>
                <c:pt idx="6">
                  <c:v>80.933612627996681</c:v>
                </c:pt>
                <c:pt idx="7">
                  <c:v>55.179870743073401</c:v>
                </c:pt>
                <c:pt idx="8">
                  <c:v>11.112745450039032</c:v>
                </c:pt>
                <c:pt idx="9">
                  <c:v>81.306453120277041</c:v>
                </c:pt>
                <c:pt idx="10">
                  <c:v>96.92776105037585</c:v>
                </c:pt>
                <c:pt idx="11">
                  <c:v>56.295811914579289</c:v>
                </c:pt>
                <c:pt idx="12">
                  <c:v>44.143146324151523</c:v>
                </c:pt>
                <c:pt idx="13">
                  <c:v>100</c:v>
                </c:pt>
                <c:pt idx="14">
                  <c:v>58.568366383928236</c:v>
                </c:pt>
                <c:pt idx="15">
                  <c:v>78.022717168620986</c:v>
                </c:pt>
                <c:pt idx="16">
                  <c:v>77.001791959245764</c:v>
                </c:pt>
                <c:pt idx="17">
                  <c:v>96.193551923803895</c:v>
                </c:pt>
                <c:pt idx="18">
                  <c:v>42.425128081666976</c:v>
                </c:pt>
                <c:pt idx="19">
                  <c:v>51.24818313864845</c:v>
                </c:pt>
                <c:pt idx="20">
                  <c:v>72.267149630211193</c:v>
                </c:pt>
                <c:pt idx="21">
                  <c:v>84.709785066062466</c:v>
                </c:pt>
                <c:pt idx="22">
                  <c:v>51.267021499425134</c:v>
                </c:pt>
                <c:pt idx="23">
                  <c:v>65.93808419922803</c:v>
                </c:pt>
                <c:pt idx="24">
                  <c:v>74.844753898162537</c:v>
                </c:pt>
                <c:pt idx="25">
                  <c:v>59.88385437595413</c:v>
                </c:pt>
                <c:pt idx="26">
                  <c:v>-44.205955243304757</c:v>
                </c:pt>
                <c:pt idx="27">
                  <c:v>34.282302580110418</c:v>
                </c:pt>
                <c:pt idx="28">
                  <c:v>6.1317454352859793</c:v>
                </c:pt>
                <c:pt idx="29">
                  <c:v>-81.207859994613969</c:v>
                </c:pt>
                <c:pt idx="30">
                  <c:v>83.667520054407973</c:v>
                </c:pt>
                <c:pt idx="31">
                  <c:v>9.5697240959580814</c:v>
                </c:pt>
                <c:pt idx="32">
                  <c:v>88.575563855342111</c:v>
                </c:pt>
                <c:pt idx="33">
                  <c:v>99.999999999999986</c:v>
                </c:pt>
                <c:pt idx="34">
                  <c:v>63.360667199266452</c:v>
                </c:pt>
                <c:pt idx="35">
                  <c:v>46.940294415010321</c:v>
                </c:pt>
                <c:pt idx="36">
                  <c:v>59.63126389783239</c:v>
                </c:pt>
                <c:pt idx="37">
                  <c:v>20.403657671406666</c:v>
                </c:pt>
                <c:pt idx="38">
                  <c:v>-83.229239823846484</c:v>
                </c:pt>
              </c:numCache>
            </c:numRef>
          </c:val>
          <c:smooth val="0"/>
          <c:extLst>
            <c:ext xmlns:c16="http://schemas.microsoft.com/office/drawing/2014/chart" uri="{C3380CC4-5D6E-409C-BE32-E72D297353CC}">
              <c16:uniqueId val="{00000013-F321-42EB-A001-F20986046E5D}"/>
            </c:ext>
          </c:extLst>
        </c:ser>
        <c:dLbls>
          <c:showLegendKey val="0"/>
          <c:showVal val="0"/>
          <c:showCatName val="0"/>
          <c:showSerName val="0"/>
          <c:showPercent val="0"/>
          <c:showBubbleSize val="0"/>
        </c:dLbls>
        <c:marker val="1"/>
        <c:smooth val="0"/>
        <c:axId val="480452416"/>
        <c:axId val="1"/>
      </c:lineChart>
      <c:lineChart>
        <c:grouping val="standard"/>
        <c:varyColors val="0"/>
        <c:ser>
          <c:idx val="1"/>
          <c:order val="1"/>
          <c:tx>
            <c:strRef>
              <c:f>'24_ábra_chart'!$G$9</c:f>
              <c:strCache>
                <c:ptCount val="1"/>
                <c:pt idx="0">
                  <c:v>Fogyasztási hitel</c:v>
                </c:pt>
              </c:strCache>
            </c:strRef>
          </c:tx>
          <c:spPr>
            <a:ln w="25400">
              <a:solidFill>
                <a:schemeClr val="accent3"/>
              </a:solidFill>
              <a:prstDash val="solid"/>
            </a:ln>
          </c:spPr>
          <c:marker>
            <c:symbol val="square"/>
            <c:size val="8"/>
            <c:spPr>
              <a:solidFill>
                <a:schemeClr val="accent3"/>
              </a:solidFill>
              <a:ln>
                <a:noFill/>
              </a:ln>
            </c:spPr>
          </c:marker>
          <c:dPt>
            <c:idx val="18"/>
            <c:bubble3D val="0"/>
            <c:extLst>
              <c:ext xmlns:c16="http://schemas.microsoft.com/office/drawing/2014/chart" uri="{C3380CC4-5D6E-409C-BE32-E72D297353CC}">
                <c16:uniqueId val="{00000014-F321-42EB-A001-F20986046E5D}"/>
              </c:ext>
            </c:extLst>
          </c:dPt>
          <c:dPt>
            <c:idx val="19"/>
            <c:bubble3D val="0"/>
            <c:extLst>
              <c:ext xmlns:c16="http://schemas.microsoft.com/office/drawing/2014/chart" uri="{C3380CC4-5D6E-409C-BE32-E72D297353CC}">
                <c16:uniqueId val="{00000015-F321-42EB-A001-F20986046E5D}"/>
              </c:ext>
            </c:extLst>
          </c:dPt>
          <c:dPt>
            <c:idx val="34"/>
            <c:marker>
              <c:spPr>
                <a:solidFill>
                  <a:schemeClr val="accent3"/>
                </a:solidFill>
                <a:ln w="19050">
                  <a:noFill/>
                </a:ln>
              </c:spPr>
            </c:marker>
            <c:bubble3D val="0"/>
            <c:extLst>
              <c:ext xmlns:c16="http://schemas.microsoft.com/office/drawing/2014/chart" uri="{C3380CC4-5D6E-409C-BE32-E72D297353CC}">
                <c16:uniqueId val="{00000026-BD1E-44CC-B90F-48D83D9C8A46}"/>
              </c:ext>
            </c:extLst>
          </c:dPt>
          <c:dPt>
            <c:idx val="35"/>
            <c:marker>
              <c:spPr>
                <a:solidFill>
                  <a:schemeClr val="accent3"/>
                </a:solidFill>
                <a:ln w="25400">
                  <a:noFill/>
                </a:ln>
              </c:spPr>
            </c:marker>
            <c:bubble3D val="0"/>
            <c:extLst>
              <c:ext xmlns:c16="http://schemas.microsoft.com/office/drawing/2014/chart" uri="{C3380CC4-5D6E-409C-BE32-E72D297353CC}">
                <c16:uniqueId val="{0000002A-7C2F-43B3-A460-F05AA0E86F51}"/>
              </c:ext>
            </c:extLst>
          </c:dPt>
          <c:dPt>
            <c:idx val="36"/>
            <c:marker>
              <c:spPr>
                <a:solidFill>
                  <a:schemeClr val="accent3"/>
                </a:solidFill>
                <a:ln w="19050">
                  <a:noFill/>
                </a:ln>
              </c:spPr>
            </c:marker>
            <c:bubble3D val="0"/>
            <c:extLst>
              <c:ext xmlns:c16="http://schemas.microsoft.com/office/drawing/2014/chart" uri="{C3380CC4-5D6E-409C-BE32-E72D297353CC}">
                <c16:uniqueId val="{00000029-21B6-43AC-8EDD-0FFFD1519712}"/>
              </c:ext>
            </c:extLst>
          </c:dPt>
          <c:dPt>
            <c:idx val="37"/>
            <c:marker>
              <c:spPr>
                <a:solidFill>
                  <a:schemeClr val="accent3"/>
                </a:solidFill>
                <a:ln w="19050">
                  <a:noFill/>
                </a:ln>
              </c:spPr>
            </c:marker>
            <c:bubble3D val="0"/>
            <c:extLst>
              <c:ext xmlns:c16="http://schemas.microsoft.com/office/drawing/2014/chart" uri="{C3380CC4-5D6E-409C-BE32-E72D297353CC}">
                <c16:uniqueId val="{00000016-F321-42EB-A001-F20986046E5D}"/>
              </c:ext>
            </c:extLst>
          </c:dPt>
          <c:dPt>
            <c:idx val="38"/>
            <c:marker>
              <c:spPr>
                <a:solidFill>
                  <a:schemeClr val="bg1"/>
                </a:solidFill>
                <a:ln w="19050">
                  <a:solidFill>
                    <a:schemeClr val="accent3"/>
                  </a:solidFill>
                  <a:prstDash val="solid"/>
                </a:ln>
              </c:spPr>
            </c:marker>
            <c:bubble3D val="0"/>
            <c:spPr>
              <a:ln w="25400">
                <a:solidFill>
                  <a:schemeClr val="accent3"/>
                </a:solidFill>
                <a:prstDash val="sysDash"/>
              </a:ln>
            </c:spPr>
            <c:extLst>
              <c:ext xmlns:c16="http://schemas.microsoft.com/office/drawing/2014/chart" uri="{C3380CC4-5D6E-409C-BE32-E72D297353CC}">
                <c16:uniqueId val="{00000017-F321-42EB-A001-F20986046E5D}"/>
              </c:ext>
            </c:extLst>
          </c:dPt>
          <c:dPt>
            <c:idx val="39"/>
            <c:marker>
              <c:spPr>
                <a:solidFill>
                  <a:schemeClr val="accent3"/>
                </a:solidFill>
                <a:ln>
                  <a:noFill/>
                  <a:prstDash val="solid"/>
                </a:ln>
              </c:spPr>
            </c:marker>
            <c:bubble3D val="0"/>
            <c:extLst>
              <c:ext xmlns:c16="http://schemas.microsoft.com/office/drawing/2014/chart" uri="{C3380CC4-5D6E-409C-BE32-E72D297353CC}">
                <c16:uniqueId val="{00000018-F321-42EB-A001-F20986046E5D}"/>
              </c:ext>
            </c:extLst>
          </c:dPt>
          <c:dPt>
            <c:idx val="40"/>
            <c:marker>
              <c:spPr>
                <a:solidFill>
                  <a:schemeClr val="accent3"/>
                </a:solidFill>
                <a:ln>
                  <a:noFill/>
                  <a:prstDash val="sysDot"/>
                </a:ln>
              </c:spPr>
            </c:marker>
            <c:bubble3D val="0"/>
            <c:extLst>
              <c:ext xmlns:c16="http://schemas.microsoft.com/office/drawing/2014/chart" uri="{C3380CC4-5D6E-409C-BE32-E72D297353CC}">
                <c16:uniqueId val="{00000019-F321-42EB-A001-F20986046E5D}"/>
              </c:ext>
            </c:extLst>
          </c:dPt>
          <c:dPt>
            <c:idx val="41"/>
            <c:bubble3D val="0"/>
            <c:extLst>
              <c:ext xmlns:c16="http://schemas.microsoft.com/office/drawing/2014/chart" uri="{C3380CC4-5D6E-409C-BE32-E72D297353CC}">
                <c16:uniqueId val="{0000001A-F321-42EB-A001-F20986046E5D}"/>
              </c:ext>
            </c:extLst>
          </c:dPt>
          <c:dPt>
            <c:idx val="42"/>
            <c:marker>
              <c:spPr>
                <a:solidFill>
                  <a:schemeClr val="accent3"/>
                </a:solidFill>
                <a:ln>
                  <a:noFill/>
                  <a:prstDash val="solid"/>
                </a:ln>
              </c:spPr>
            </c:marker>
            <c:bubble3D val="0"/>
            <c:extLst>
              <c:ext xmlns:c16="http://schemas.microsoft.com/office/drawing/2014/chart" uri="{C3380CC4-5D6E-409C-BE32-E72D297353CC}">
                <c16:uniqueId val="{0000001B-F321-42EB-A001-F20986046E5D}"/>
              </c:ext>
            </c:extLst>
          </c:dPt>
          <c:dPt>
            <c:idx val="43"/>
            <c:bubble3D val="0"/>
            <c:extLst>
              <c:ext xmlns:c16="http://schemas.microsoft.com/office/drawing/2014/chart" uri="{C3380CC4-5D6E-409C-BE32-E72D297353CC}">
                <c16:uniqueId val="{0000001C-F321-42EB-A001-F20986046E5D}"/>
              </c:ext>
            </c:extLst>
          </c:dPt>
          <c:dPt>
            <c:idx val="44"/>
            <c:bubble3D val="0"/>
            <c:extLst>
              <c:ext xmlns:c16="http://schemas.microsoft.com/office/drawing/2014/chart" uri="{C3380CC4-5D6E-409C-BE32-E72D297353CC}">
                <c16:uniqueId val="{0000001E-F321-42EB-A001-F20986046E5D}"/>
              </c:ext>
            </c:extLst>
          </c:dPt>
          <c:dPt>
            <c:idx val="45"/>
            <c:bubble3D val="0"/>
            <c:extLst>
              <c:ext xmlns:c16="http://schemas.microsoft.com/office/drawing/2014/chart" uri="{C3380CC4-5D6E-409C-BE32-E72D297353CC}">
                <c16:uniqueId val="{0000001F-A9FC-49F9-9834-94DA57789442}"/>
              </c:ext>
            </c:extLst>
          </c:dPt>
          <c:dPt>
            <c:idx val="46"/>
            <c:bubble3D val="0"/>
            <c:extLst>
              <c:ext xmlns:c16="http://schemas.microsoft.com/office/drawing/2014/chart" uri="{C3380CC4-5D6E-409C-BE32-E72D297353CC}">
                <c16:uniqueId val="{00000021-8CA0-49B6-ACDD-C7EA1E983C0E}"/>
              </c:ext>
            </c:extLst>
          </c:dPt>
          <c:dPt>
            <c:idx val="47"/>
            <c:bubble3D val="0"/>
            <c:extLst>
              <c:ext xmlns:c16="http://schemas.microsoft.com/office/drawing/2014/chart" uri="{C3380CC4-5D6E-409C-BE32-E72D297353CC}">
                <c16:uniqueId val="{00000025-AAC7-457F-8CB1-7ADDDF938914}"/>
              </c:ext>
            </c:extLst>
          </c:dPt>
          <c:dPt>
            <c:idx val="48"/>
            <c:bubble3D val="0"/>
            <c:extLst>
              <c:ext xmlns:c16="http://schemas.microsoft.com/office/drawing/2014/chart" uri="{C3380CC4-5D6E-409C-BE32-E72D297353CC}">
                <c16:uniqueId val="{00000020-E5BC-4BB8-8BD6-1E85AC401C91}"/>
              </c:ext>
            </c:extLst>
          </c:dPt>
          <c:dPt>
            <c:idx val="50"/>
            <c:bubble3D val="0"/>
            <c:extLst>
              <c:ext xmlns:c16="http://schemas.microsoft.com/office/drawing/2014/chart" uri="{C3380CC4-5D6E-409C-BE32-E72D297353CC}">
                <c16:uniqueId val="{00000021-C288-4A07-A4E4-FFB3B33333C2}"/>
              </c:ext>
            </c:extLst>
          </c:dPt>
          <c:dPt>
            <c:idx val="51"/>
            <c:bubble3D val="0"/>
            <c:extLst>
              <c:ext xmlns:c16="http://schemas.microsoft.com/office/drawing/2014/chart" uri="{C3380CC4-5D6E-409C-BE32-E72D297353CC}">
                <c16:uniqueId val="{00000023-6179-4318-A65A-1D5F0C38EC84}"/>
              </c:ext>
            </c:extLst>
          </c:dPt>
          <c:cat>
            <c:strRef>
              <c:f>'24_ábra_chart'!$E$10:$E$48</c:f>
              <c:strCache>
                <c:ptCount val="39"/>
                <c:pt idx="0">
                  <c:v>2013. I.</c:v>
                </c:pt>
                <c:pt idx="1">
                  <c:v>II.</c:v>
                </c:pt>
                <c:pt idx="2">
                  <c:v>III.</c:v>
                </c:pt>
                <c:pt idx="3">
                  <c:v>IV.</c:v>
                </c:pt>
                <c:pt idx="4">
                  <c:v>2014. I.</c:v>
                </c:pt>
                <c:pt idx="5">
                  <c:v>II.</c:v>
                </c:pt>
                <c:pt idx="6">
                  <c:v>III.</c:v>
                </c:pt>
                <c:pt idx="7">
                  <c:v>IV.</c:v>
                </c:pt>
                <c:pt idx="8">
                  <c:v>2015. I. </c:v>
                </c:pt>
                <c:pt idx="9">
                  <c:v>II.</c:v>
                </c:pt>
                <c:pt idx="10">
                  <c:v>III.</c:v>
                </c:pt>
                <c:pt idx="11">
                  <c:v>IV.</c:v>
                </c:pt>
                <c:pt idx="12">
                  <c:v>2016. I. </c:v>
                </c:pt>
                <c:pt idx="13">
                  <c:v>II.</c:v>
                </c:pt>
                <c:pt idx="14">
                  <c:v>III.</c:v>
                </c:pt>
                <c:pt idx="15">
                  <c:v>IV.</c:v>
                </c:pt>
                <c:pt idx="16">
                  <c:v>2017. I. </c:v>
                </c:pt>
                <c:pt idx="17">
                  <c:v>II.</c:v>
                </c:pt>
                <c:pt idx="18">
                  <c:v>III.</c:v>
                </c:pt>
                <c:pt idx="19">
                  <c:v>IV.</c:v>
                </c:pt>
                <c:pt idx="20">
                  <c:v>2018. I. </c:v>
                </c:pt>
                <c:pt idx="21">
                  <c:v>II.</c:v>
                </c:pt>
                <c:pt idx="22">
                  <c:v>III.</c:v>
                </c:pt>
                <c:pt idx="23">
                  <c:v>IV.</c:v>
                </c:pt>
                <c:pt idx="24">
                  <c:v>2019. I. </c:v>
                </c:pt>
                <c:pt idx="25">
                  <c:v>II.</c:v>
                </c:pt>
                <c:pt idx="26">
                  <c:v>III.</c:v>
                </c:pt>
                <c:pt idx="27">
                  <c:v>IV.</c:v>
                </c:pt>
                <c:pt idx="28">
                  <c:v>2020. I. </c:v>
                </c:pt>
                <c:pt idx="29">
                  <c:v>II.</c:v>
                </c:pt>
                <c:pt idx="30">
                  <c:v>III.</c:v>
                </c:pt>
                <c:pt idx="31">
                  <c:v>IV.</c:v>
                </c:pt>
                <c:pt idx="32">
                  <c:v>2021. I.</c:v>
                </c:pt>
                <c:pt idx="33">
                  <c:v>II.</c:v>
                </c:pt>
                <c:pt idx="34">
                  <c:v>III.</c:v>
                </c:pt>
                <c:pt idx="35">
                  <c:v>IV.</c:v>
                </c:pt>
                <c:pt idx="36">
                  <c:v>2022. I.</c:v>
                </c:pt>
                <c:pt idx="37">
                  <c:v>II.</c:v>
                </c:pt>
                <c:pt idx="38">
                  <c:v>2022. II. félév (e.)</c:v>
                </c:pt>
              </c:strCache>
            </c:strRef>
          </c:cat>
          <c:val>
            <c:numRef>
              <c:f>'24_ábra_chart'!$G$10:$G$48</c:f>
              <c:numCache>
                <c:formatCode>0.0</c:formatCode>
                <c:ptCount val="39"/>
                <c:pt idx="0">
                  <c:v>-10.888609364081061</c:v>
                </c:pt>
                <c:pt idx="1">
                  <c:v>62.810345527808295</c:v>
                </c:pt>
                <c:pt idx="2">
                  <c:v>13.520157794633548</c:v>
                </c:pt>
                <c:pt idx="3">
                  <c:v>51.713539744399164</c:v>
                </c:pt>
                <c:pt idx="4">
                  <c:v>37.225683101287608</c:v>
                </c:pt>
                <c:pt idx="5">
                  <c:v>72.949251496318396</c:v>
                </c:pt>
                <c:pt idx="6">
                  <c:v>25.094454493112796</c:v>
                </c:pt>
                <c:pt idx="7">
                  <c:v>28.452938178682036</c:v>
                </c:pt>
                <c:pt idx="8">
                  <c:v>-47.367067632936624</c:v>
                </c:pt>
                <c:pt idx="9">
                  <c:v>26.379412441233512</c:v>
                </c:pt>
                <c:pt idx="10">
                  <c:v>27.266375538102828</c:v>
                </c:pt>
                <c:pt idx="11">
                  <c:v>41.332048310222305</c:v>
                </c:pt>
                <c:pt idx="12">
                  <c:v>36.837035758839292</c:v>
                </c:pt>
                <c:pt idx="13">
                  <c:v>56.789888180892156</c:v>
                </c:pt>
                <c:pt idx="14">
                  <c:v>62.842624816909733</c:v>
                </c:pt>
                <c:pt idx="15">
                  <c:v>68.474435228636906</c:v>
                </c:pt>
                <c:pt idx="16">
                  <c:v>62.614159784473543</c:v>
                </c:pt>
                <c:pt idx="17">
                  <c:v>98.846361346614415</c:v>
                </c:pt>
                <c:pt idx="18">
                  <c:v>14.559400224130265</c:v>
                </c:pt>
                <c:pt idx="19">
                  <c:v>-8.9777444413819598</c:v>
                </c:pt>
                <c:pt idx="20">
                  <c:v>15.964750987266862</c:v>
                </c:pt>
                <c:pt idx="21">
                  <c:v>43.186249483379854</c:v>
                </c:pt>
                <c:pt idx="22">
                  <c:v>20.491352389176054</c:v>
                </c:pt>
                <c:pt idx="23">
                  <c:v>-9.1843158964030494</c:v>
                </c:pt>
                <c:pt idx="24">
                  <c:v>6.3643917642780936</c:v>
                </c:pt>
                <c:pt idx="25">
                  <c:v>-4.7463041087903113</c:v>
                </c:pt>
                <c:pt idx="26">
                  <c:v>27.316031448199734</c:v>
                </c:pt>
                <c:pt idx="27">
                  <c:v>-4.1457868131804023</c:v>
                </c:pt>
                <c:pt idx="28">
                  <c:v>-38.48389885069048</c:v>
                </c:pt>
                <c:pt idx="29">
                  <c:v>-90.941438532855372</c:v>
                </c:pt>
                <c:pt idx="30">
                  <c:v>3.4570431433555591</c:v>
                </c:pt>
                <c:pt idx="31">
                  <c:v>-7.6381004521526847</c:v>
                </c:pt>
                <c:pt idx="32">
                  <c:v>42.749746015574893</c:v>
                </c:pt>
                <c:pt idx="33">
                  <c:v>46.052240363622261</c:v>
                </c:pt>
                <c:pt idx="34">
                  <c:v>49.234919588747601</c:v>
                </c:pt>
                <c:pt idx="35">
                  <c:v>19.347403165519069</c:v>
                </c:pt>
                <c:pt idx="36">
                  <c:v>-5.7175848346856863</c:v>
                </c:pt>
                <c:pt idx="37">
                  <c:v>6.8204106055324569</c:v>
                </c:pt>
                <c:pt idx="38">
                  <c:v>-54.627345521977809</c:v>
                </c:pt>
              </c:numCache>
            </c:numRef>
          </c:val>
          <c:smooth val="0"/>
          <c:extLst>
            <c:ext xmlns:c16="http://schemas.microsoft.com/office/drawing/2014/chart" uri="{C3380CC4-5D6E-409C-BE32-E72D297353CC}">
              <c16:uniqueId val="{0000001F-F321-42EB-A001-F20986046E5D}"/>
            </c:ext>
          </c:extLst>
        </c:ser>
        <c:dLbls>
          <c:showLegendKey val="0"/>
          <c:showVal val="0"/>
          <c:showCatName val="0"/>
          <c:showSerName val="0"/>
          <c:showPercent val="0"/>
          <c:showBubbleSize val="0"/>
        </c:dLbls>
        <c:marker val="1"/>
        <c:smooth val="0"/>
        <c:axId val="3"/>
        <c:axId val="4"/>
      </c:lineChart>
      <c:catAx>
        <c:axId val="480452416"/>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1"/>
        <c:noMultiLvlLbl val="1"/>
      </c:catAx>
      <c:valAx>
        <c:axId val="1"/>
        <c:scaling>
          <c:orientation val="minMax"/>
          <c:max val="100"/>
          <c:min val="-1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276248611111111"/>
              <c:y val="6.1098148148148144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045241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119653568106948"/>
              <c:y val="4.116616783061743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0.1928313888888889"/>
          <c:y val="0.88658314814814798"/>
          <c:w val="0.65186553566063032"/>
          <c:h val="7.3820108635406279E-2"/>
        </c:manualLayout>
      </c:layout>
      <c:overlay val="0"/>
      <c:spPr>
        <a:noFill/>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33" l="0.70000000000000029" r="0.70000000000000029" t="0.75000000000000033" header="0.30000000000000016" footer="0.30000000000000016"/>
    <c:pageSetup/>
  </c:printSettings>
  <c:userShapes r:id="rId1"/>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49386111111111"/>
          <c:y val="6.7741666666666672E-2"/>
          <c:w val="0.79243486111111094"/>
          <c:h val="0.63871851851851846"/>
        </c:manualLayout>
      </c:layout>
      <c:lineChart>
        <c:grouping val="standard"/>
        <c:varyColors val="0"/>
        <c:ser>
          <c:idx val="0"/>
          <c:order val="0"/>
          <c:tx>
            <c:strRef>
              <c:f>'24_ábra_chart'!$F$8</c:f>
              <c:strCache>
                <c:ptCount val="1"/>
                <c:pt idx="0">
                  <c:v>Housing loans </c:v>
                </c:pt>
              </c:strCache>
            </c:strRef>
          </c:tx>
          <c:spPr>
            <a:ln w="25400">
              <a:solidFill>
                <a:schemeClr val="tx2"/>
              </a:solidFill>
              <a:prstDash val="solid"/>
            </a:ln>
          </c:spPr>
          <c:marker>
            <c:symbol val="circle"/>
            <c:size val="8"/>
            <c:spPr>
              <a:solidFill>
                <a:schemeClr val="tx2"/>
              </a:solidFill>
              <a:ln>
                <a:noFill/>
              </a:ln>
            </c:spPr>
          </c:marker>
          <c:dPt>
            <c:idx val="15"/>
            <c:bubble3D val="0"/>
            <c:extLst>
              <c:ext xmlns:c16="http://schemas.microsoft.com/office/drawing/2014/chart" uri="{C3380CC4-5D6E-409C-BE32-E72D297353CC}">
                <c16:uniqueId val="{00000000-6597-4724-BBBE-8182524F41F3}"/>
              </c:ext>
            </c:extLst>
          </c:dPt>
          <c:dPt>
            <c:idx val="16"/>
            <c:bubble3D val="0"/>
            <c:extLst>
              <c:ext xmlns:c16="http://schemas.microsoft.com/office/drawing/2014/chart" uri="{C3380CC4-5D6E-409C-BE32-E72D297353CC}">
                <c16:uniqueId val="{00000001-6597-4724-BBBE-8182524F41F3}"/>
              </c:ext>
            </c:extLst>
          </c:dPt>
          <c:dPt>
            <c:idx val="18"/>
            <c:bubble3D val="0"/>
            <c:extLst>
              <c:ext xmlns:c16="http://schemas.microsoft.com/office/drawing/2014/chart" uri="{C3380CC4-5D6E-409C-BE32-E72D297353CC}">
                <c16:uniqueId val="{00000002-6597-4724-BBBE-8182524F41F3}"/>
              </c:ext>
            </c:extLst>
          </c:dPt>
          <c:dPt>
            <c:idx val="19"/>
            <c:bubble3D val="0"/>
            <c:extLst>
              <c:ext xmlns:c16="http://schemas.microsoft.com/office/drawing/2014/chart" uri="{C3380CC4-5D6E-409C-BE32-E72D297353CC}">
                <c16:uniqueId val="{00000003-6597-4724-BBBE-8182524F41F3}"/>
              </c:ext>
            </c:extLst>
          </c:dPt>
          <c:dPt>
            <c:idx val="34"/>
            <c:marker>
              <c:spPr>
                <a:solidFill>
                  <a:schemeClr val="tx2"/>
                </a:solidFill>
                <a:ln w="19050">
                  <a:noFill/>
                </a:ln>
              </c:spPr>
            </c:marker>
            <c:bubble3D val="0"/>
            <c:extLst>
              <c:ext xmlns:c16="http://schemas.microsoft.com/office/drawing/2014/chart" uri="{C3380CC4-5D6E-409C-BE32-E72D297353CC}">
                <c16:uniqueId val="{00000004-6597-4724-BBBE-8182524F41F3}"/>
              </c:ext>
            </c:extLst>
          </c:dPt>
          <c:dPt>
            <c:idx val="35"/>
            <c:marker>
              <c:spPr>
                <a:solidFill>
                  <a:schemeClr val="tx2"/>
                </a:solidFill>
                <a:ln w="25400">
                  <a:noFill/>
                </a:ln>
              </c:spPr>
            </c:marker>
            <c:bubble3D val="0"/>
            <c:extLst>
              <c:ext xmlns:c16="http://schemas.microsoft.com/office/drawing/2014/chart" uri="{C3380CC4-5D6E-409C-BE32-E72D297353CC}">
                <c16:uniqueId val="{00000005-6597-4724-BBBE-8182524F41F3}"/>
              </c:ext>
            </c:extLst>
          </c:dPt>
          <c:dPt>
            <c:idx val="36"/>
            <c:marker>
              <c:spPr>
                <a:solidFill>
                  <a:schemeClr val="tx2"/>
                </a:solidFill>
                <a:ln w="19050">
                  <a:noFill/>
                </a:ln>
              </c:spPr>
            </c:marker>
            <c:bubble3D val="0"/>
            <c:extLst>
              <c:ext xmlns:c16="http://schemas.microsoft.com/office/drawing/2014/chart" uri="{C3380CC4-5D6E-409C-BE32-E72D297353CC}">
                <c16:uniqueId val="{00000006-6597-4724-BBBE-8182524F41F3}"/>
              </c:ext>
            </c:extLst>
          </c:dPt>
          <c:dPt>
            <c:idx val="37"/>
            <c:marker>
              <c:spPr>
                <a:solidFill>
                  <a:schemeClr val="tx2"/>
                </a:solidFill>
                <a:ln w="19050">
                  <a:noFill/>
                </a:ln>
              </c:spPr>
            </c:marker>
            <c:bubble3D val="0"/>
            <c:extLst>
              <c:ext xmlns:c16="http://schemas.microsoft.com/office/drawing/2014/chart" uri="{C3380CC4-5D6E-409C-BE32-E72D297353CC}">
                <c16:uniqueId val="{00000007-6597-4724-BBBE-8182524F41F3}"/>
              </c:ext>
            </c:extLst>
          </c:dPt>
          <c:dPt>
            <c:idx val="38"/>
            <c:marker>
              <c:spPr>
                <a:solidFill>
                  <a:schemeClr val="bg1"/>
                </a:solidFill>
                <a:ln w="19050">
                  <a:solidFill>
                    <a:schemeClr val="tx2"/>
                  </a:solidFill>
                  <a:prstDash val="solid"/>
                </a:ln>
              </c:spPr>
            </c:marker>
            <c:bubble3D val="0"/>
            <c:spPr>
              <a:ln w="25400">
                <a:solidFill>
                  <a:schemeClr val="tx2"/>
                </a:solidFill>
                <a:prstDash val="sysDash"/>
              </a:ln>
            </c:spPr>
            <c:extLst>
              <c:ext xmlns:c16="http://schemas.microsoft.com/office/drawing/2014/chart" uri="{C3380CC4-5D6E-409C-BE32-E72D297353CC}">
                <c16:uniqueId val="{00000009-6597-4724-BBBE-8182524F41F3}"/>
              </c:ext>
            </c:extLst>
          </c:dPt>
          <c:dPt>
            <c:idx val="39"/>
            <c:marker>
              <c:spPr>
                <a:solidFill>
                  <a:schemeClr val="tx2"/>
                </a:solidFill>
                <a:ln>
                  <a:noFill/>
                  <a:prstDash val="solid"/>
                </a:ln>
              </c:spPr>
            </c:marker>
            <c:bubble3D val="0"/>
            <c:extLst>
              <c:ext xmlns:c16="http://schemas.microsoft.com/office/drawing/2014/chart" uri="{C3380CC4-5D6E-409C-BE32-E72D297353CC}">
                <c16:uniqueId val="{0000000A-6597-4724-BBBE-8182524F41F3}"/>
              </c:ext>
            </c:extLst>
          </c:dPt>
          <c:dPt>
            <c:idx val="40"/>
            <c:marker>
              <c:spPr>
                <a:solidFill>
                  <a:schemeClr val="tx2"/>
                </a:solidFill>
                <a:ln>
                  <a:noFill/>
                  <a:prstDash val="sysDot"/>
                </a:ln>
              </c:spPr>
            </c:marker>
            <c:bubble3D val="0"/>
            <c:extLst>
              <c:ext xmlns:c16="http://schemas.microsoft.com/office/drawing/2014/chart" uri="{C3380CC4-5D6E-409C-BE32-E72D297353CC}">
                <c16:uniqueId val="{0000000B-6597-4724-BBBE-8182524F41F3}"/>
              </c:ext>
            </c:extLst>
          </c:dPt>
          <c:dPt>
            <c:idx val="41"/>
            <c:bubble3D val="0"/>
            <c:extLst>
              <c:ext xmlns:c16="http://schemas.microsoft.com/office/drawing/2014/chart" uri="{C3380CC4-5D6E-409C-BE32-E72D297353CC}">
                <c16:uniqueId val="{0000000C-6597-4724-BBBE-8182524F41F3}"/>
              </c:ext>
            </c:extLst>
          </c:dPt>
          <c:dPt>
            <c:idx val="42"/>
            <c:marker>
              <c:spPr>
                <a:solidFill>
                  <a:schemeClr val="tx2"/>
                </a:solidFill>
                <a:ln>
                  <a:noFill/>
                  <a:prstDash val="solid"/>
                </a:ln>
              </c:spPr>
            </c:marker>
            <c:bubble3D val="0"/>
            <c:extLst>
              <c:ext xmlns:c16="http://schemas.microsoft.com/office/drawing/2014/chart" uri="{C3380CC4-5D6E-409C-BE32-E72D297353CC}">
                <c16:uniqueId val="{0000000D-6597-4724-BBBE-8182524F41F3}"/>
              </c:ext>
            </c:extLst>
          </c:dPt>
          <c:dPt>
            <c:idx val="43"/>
            <c:bubble3D val="0"/>
            <c:extLst>
              <c:ext xmlns:c16="http://schemas.microsoft.com/office/drawing/2014/chart" uri="{C3380CC4-5D6E-409C-BE32-E72D297353CC}">
                <c16:uniqueId val="{0000000E-6597-4724-BBBE-8182524F41F3}"/>
              </c:ext>
            </c:extLst>
          </c:dPt>
          <c:dPt>
            <c:idx val="44"/>
            <c:bubble3D val="0"/>
            <c:extLst>
              <c:ext xmlns:c16="http://schemas.microsoft.com/office/drawing/2014/chart" uri="{C3380CC4-5D6E-409C-BE32-E72D297353CC}">
                <c16:uniqueId val="{0000000F-6597-4724-BBBE-8182524F41F3}"/>
              </c:ext>
            </c:extLst>
          </c:dPt>
          <c:dPt>
            <c:idx val="45"/>
            <c:bubble3D val="0"/>
            <c:extLst>
              <c:ext xmlns:c16="http://schemas.microsoft.com/office/drawing/2014/chart" uri="{C3380CC4-5D6E-409C-BE32-E72D297353CC}">
                <c16:uniqueId val="{00000010-6597-4724-BBBE-8182524F41F3}"/>
              </c:ext>
            </c:extLst>
          </c:dPt>
          <c:dPt>
            <c:idx val="46"/>
            <c:bubble3D val="0"/>
            <c:extLst>
              <c:ext xmlns:c16="http://schemas.microsoft.com/office/drawing/2014/chart" uri="{C3380CC4-5D6E-409C-BE32-E72D297353CC}">
                <c16:uniqueId val="{00000011-6597-4724-BBBE-8182524F41F3}"/>
              </c:ext>
            </c:extLst>
          </c:dPt>
          <c:dPt>
            <c:idx val="47"/>
            <c:bubble3D val="0"/>
            <c:extLst>
              <c:ext xmlns:c16="http://schemas.microsoft.com/office/drawing/2014/chart" uri="{C3380CC4-5D6E-409C-BE32-E72D297353CC}">
                <c16:uniqueId val="{00000012-6597-4724-BBBE-8182524F41F3}"/>
              </c:ext>
            </c:extLst>
          </c:dPt>
          <c:dPt>
            <c:idx val="48"/>
            <c:bubble3D val="0"/>
            <c:extLst>
              <c:ext xmlns:c16="http://schemas.microsoft.com/office/drawing/2014/chart" uri="{C3380CC4-5D6E-409C-BE32-E72D297353CC}">
                <c16:uniqueId val="{00000013-6597-4724-BBBE-8182524F41F3}"/>
              </c:ext>
            </c:extLst>
          </c:dPt>
          <c:dPt>
            <c:idx val="50"/>
            <c:bubble3D val="0"/>
            <c:extLst>
              <c:ext xmlns:c16="http://schemas.microsoft.com/office/drawing/2014/chart" uri="{C3380CC4-5D6E-409C-BE32-E72D297353CC}">
                <c16:uniqueId val="{00000014-6597-4724-BBBE-8182524F41F3}"/>
              </c:ext>
            </c:extLst>
          </c:dPt>
          <c:dPt>
            <c:idx val="51"/>
            <c:bubble3D val="0"/>
            <c:extLst>
              <c:ext xmlns:c16="http://schemas.microsoft.com/office/drawing/2014/chart" uri="{C3380CC4-5D6E-409C-BE32-E72D297353CC}">
                <c16:uniqueId val="{00000015-6597-4724-BBBE-8182524F41F3}"/>
              </c:ext>
            </c:extLst>
          </c:dPt>
          <c:cat>
            <c:strRef>
              <c:f>'24_ábra_chart'!$D$10:$D$48</c:f>
              <c:strCache>
                <c:ptCount val="39"/>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pt idx="36">
                  <c:v>2022 Q1</c:v>
                </c:pt>
                <c:pt idx="37">
                  <c:v>Q2</c:v>
                </c:pt>
                <c:pt idx="38">
                  <c:v>2022 H2 (e.)</c:v>
                </c:pt>
              </c:strCache>
            </c:strRef>
          </c:cat>
          <c:val>
            <c:numRef>
              <c:f>'24_ábra_chart'!$F$10:$F$48</c:f>
              <c:numCache>
                <c:formatCode>0.0</c:formatCode>
                <c:ptCount val="39"/>
                <c:pt idx="0">
                  <c:v>-27.417626094675335</c:v>
                </c:pt>
                <c:pt idx="1">
                  <c:v>89.140754068524927</c:v>
                </c:pt>
                <c:pt idx="2">
                  <c:v>29.235135812764046</c:v>
                </c:pt>
                <c:pt idx="3">
                  <c:v>29.268601188625667</c:v>
                </c:pt>
                <c:pt idx="4">
                  <c:v>65.156835524264224</c:v>
                </c:pt>
                <c:pt idx="5">
                  <c:v>71.322536320376599</c:v>
                </c:pt>
                <c:pt idx="6">
                  <c:v>80.933612627996681</c:v>
                </c:pt>
                <c:pt idx="7">
                  <c:v>55.179870743073401</c:v>
                </c:pt>
                <c:pt idx="8">
                  <c:v>11.112745450039032</c:v>
                </c:pt>
                <c:pt idx="9">
                  <c:v>81.306453120277041</c:v>
                </c:pt>
                <c:pt idx="10">
                  <c:v>96.92776105037585</c:v>
                </c:pt>
                <c:pt idx="11">
                  <c:v>56.295811914579289</c:v>
                </c:pt>
                <c:pt idx="12">
                  <c:v>44.143146324151523</c:v>
                </c:pt>
                <c:pt idx="13">
                  <c:v>100</c:v>
                </c:pt>
                <c:pt idx="14">
                  <c:v>58.568366383928236</c:v>
                </c:pt>
                <c:pt idx="15">
                  <c:v>78.022717168620986</c:v>
                </c:pt>
                <c:pt idx="16">
                  <c:v>77.001791959245764</c:v>
                </c:pt>
                <c:pt idx="17">
                  <c:v>96.193551923803895</c:v>
                </c:pt>
                <c:pt idx="18">
                  <c:v>42.425128081666976</c:v>
                </c:pt>
                <c:pt idx="19">
                  <c:v>51.24818313864845</c:v>
                </c:pt>
                <c:pt idx="20">
                  <c:v>72.267149630211193</c:v>
                </c:pt>
                <c:pt idx="21">
                  <c:v>84.709785066062466</c:v>
                </c:pt>
                <c:pt idx="22">
                  <c:v>51.267021499425134</c:v>
                </c:pt>
                <c:pt idx="23">
                  <c:v>65.93808419922803</c:v>
                </c:pt>
                <c:pt idx="24">
                  <c:v>74.844753898162537</c:v>
                </c:pt>
                <c:pt idx="25">
                  <c:v>59.88385437595413</c:v>
                </c:pt>
                <c:pt idx="26">
                  <c:v>-44.205955243304757</c:v>
                </c:pt>
                <c:pt idx="27">
                  <c:v>34.282302580110418</c:v>
                </c:pt>
                <c:pt idx="28">
                  <c:v>6.1317454352859793</c:v>
                </c:pt>
                <c:pt idx="29">
                  <c:v>-81.207859994613969</c:v>
                </c:pt>
                <c:pt idx="30">
                  <c:v>83.667520054407973</c:v>
                </c:pt>
                <c:pt idx="31">
                  <c:v>9.5697240959580814</c:v>
                </c:pt>
                <c:pt idx="32">
                  <c:v>88.575563855342111</c:v>
                </c:pt>
                <c:pt idx="33">
                  <c:v>99.999999999999986</c:v>
                </c:pt>
                <c:pt idx="34">
                  <c:v>63.360667199266452</c:v>
                </c:pt>
                <c:pt idx="35">
                  <c:v>46.940294415010321</c:v>
                </c:pt>
                <c:pt idx="36">
                  <c:v>59.63126389783239</c:v>
                </c:pt>
                <c:pt idx="37">
                  <c:v>20.403657671406666</c:v>
                </c:pt>
                <c:pt idx="38">
                  <c:v>-83.229239823846484</c:v>
                </c:pt>
              </c:numCache>
            </c:numRef>
          </c:val>
          <c:smooth val="0"/>
          <c:extLst>
            <c:ext xmlns:c16="http://schemas.microsoft.com/office/drawing/2014/chart" uri="{C3380CC4-5D6E-409C-BE32-E72D297353CC}">
              <c16:uniqueId val="{00000016-6597-4724-BBBE-8182524F41F3}"/>
            </c:ext>
          </c:extLst>
        </c:ser>
        <c:dLbls>
          <c:showLegendKey val="0"/>
          <c:showVal val="0"/>
          <c:showCatName val="0"/>
          <c:showSerName val="0"/>
          <c:showPercent val="0"/>
          <c:showBubbleSize val="0"/>
        </c:dLbls>
        <c:marker val="1"/>
        <c:smooth val="0"/>
        <c:axId val="480452416"/>
        <c:axId val="1"/>
      </c:lineChart>
      <c:lineChart>
        <c:grouping val="standard"/>
        <c:varyColors val="0"/>
        <c:ser>
          <c:idx val="1"/>
          <c:order val="1"/>
          <c:tx>
            <c:strRef>
              <c:f>'24_ábra_chart'!$G$8</c:f>
              <c:strCache>
                <c:ptCount val="1"/>
                <c:pt idx="0">
                  <c:v>Consumer loans</c:v>
                </c:pt>
              </c:strCache>
            </c:strRef>
          </c:tx>
          <c:spPr>
            <a:ln w="25400">
              <a:solidFill>
                <a:schemeClr val="accent3"/>
              </a:solidFill>
              <a:prstDash val="solid"/>
            </a:ln>
          </c:spPr>
          <c:marker>
            <c:symbol val="square"/>
            <c:size val="8"/>
            <c:spPr>
              <a:solidFill>
                <a:schemeClr val="accent3"/>
              </a:solidFill>
              <a:ln>
                <a:noFill/>
              </a:ln>
            </c:spPr>
          </c:marker>
          <c:dPt>
            <c:idx val="18"/>
            <c:bubble3D val="0"/>
            <c:extLst>
              <c:ext xmlns:c16="http://schemas.microsoft.com/office/drawing/2014/chart" uri="{C3380CC4-5D6E-409C-BE32-E72D297353CC}">
                <c16:uniqueId val="{00000017-6597-4724-BBBE-8182524F41F3}"/>
              </c:ext>
            </c:extLst>
          </c:dPt>
          <c:dPt>
            <c:idx val="19"/>
            <c:bubble3D val="0"/>
            <c:extLst>
              <c:ext xmlns:c16="http://schemas.microsoft.com/office/drawing/2014/chart" uri="{C3380CC4-5D6E-409C-BE32-E72D297353CC}">
                <c16:uniqueId val="{00000018-6597-4724-BBBE-8182524F41F3}"/>
              </c:ext>
            </c:extLst>
          </c:dPt>
          <c:dPt>
            <c:idx val="34"/>
            <c:marker>
              <c:spPr>
                <a:solidFill>
                  <a:schemeClr val="accent3"/>
                </a:solidFill>
                <a:ln w="19050">
                  <a:noFill/>
                </a:ln>
              </c:spPr>
            </c:marker>
            <c:bubble3D val="0"/>
            <c:extLst>
              <c:ext xmlns:c16="http://schemas.microsoft.com/office/drawing/2014/chart" uri="{C3380CC4-5D6E-409C-BE32-E72D297353CC}">
                <c16:uniqueId val="{00000019-6597-4724-BBBE-8182524F41F3}"/>
              </c:ext>
            </c:extLst>
          </c:dPt>
          <c:dPt>
            <c:idx val="35"/>
            <c:marker>
              <c:spPr>
                <a:solidFill>
                  <a:schemeClr val="accent3"/>
                </a:solidFill>
                <a:ln w="25400">
                  <a:noFill/>
                </a:ln>
              </c:spPr>
            </c:marker>
            <c:bubble3D val="0"/>
            <c:extLst>
              <c:ext xmlns:c16="http://schemas.microsoft.com/office/drawing/2014/chart" uri="{C3380CC4-5D6E-409C-BE32-E72D297353CC}">
                <c16:uniqueId val="{0000001A-6597-4724-BBBE-8182524F41F3}"/>
              </c:ext>
            </c:extLst>
          </c:dPt>
          <c:dPt>
            <c:idx val="36"/>
            <c:marker>
              <c:spPr>
                <a:solidFill>
                  <a:schemeClr val="accent3"/>
                </a:solidFill>
                <a:ln w="19050">
                  <a:noFill/>
                </a:ln>
              </c:spPr>
            </c:marker>
            <c:bubble3D val="0"/>
            <c:extLst>
              <c:ext xmlns:c16="http://schemas.microsoft.com/office/drawing/2014/chart" uri="{C3380CC4-5D6E-409C-BE32-E72D297353CC}">
                <c16:uniqueId val="{0000001B-6597-4724-BBBE-8182524F41F3}"/>
              </c:ext>
            </c:extLst>
          </c:dPt>
          <c:dPt>
            <c:idx val="37"/>
            <c:marker>
              <c:spPr>
                <a:solidFill>
                  <a:schemeClr val="accent3"/>
                </a:solidFill>
                <a:ln w="19050">
                  <a:noFill/>
                </a:ln>
              </c:spPr>
            </c:marker>
            <c:bubble3D val="0"/>
            <c:extLst>
              <c:ext xmlns:c16="http://schemas.microsoft.com/office/drawing/2014/chart" uri="{C3380CC4-5D6E-409C-BE32-E72D297353CC}">
                <c16:uniqueId val="{0000001C-6597-4724-BBBE-8182524F41F3}"/>
              </c:ext>
            </c:extLst>
          </c:dPt>
          <c:dPt>
            <c:idx val="38"/>
            <c:marker>
              <c:spPr>
                <a:solidFill>
                  <a:schemeClr val="bg1"/>
                </a:solidFill>
                <a:ln w="19050">
                  <a:solidFill>
                    <a:schemeClr val="accent3"/>
                  </a:solidFill>
                  <a:prstDash val="solid"/>
                </a:ln>
              </c:spPr>
            </c:marker>
            <c:bubble3D val="0"/>
            <c:spPr>
              <a:ln w="25400">
                <a:solidFill>
                  <a:schemeClr val="accent3"/>
                </a:solidFill>
                <a:prstDash val="sysDash"/>
              </a:ln>
            </c:spPr>
            <c:extLst>
              <c:ext xmlns:c16="http://schemas.microsoft.com/office/drawing/2014/chart" uri="{C3380CC4-5D6E-409C-BE32-E72D297353CC}">
                <c16:uniqueId val="{0000001E-6597-4724-BBBE-8182524F41F3}"/>
              </c:ext>
            </c:extLst>
          </c:dPt>
          <c:dPt>
            <c:idx val="39"/>
            <c:marker>
              <c:spPr>
                <a:solidFill>
                  <a:schemeClr val="accent3"/>
                </a:solidFill>
                <a:ln>
                  <a:noFill/>
                  <a:prstDash val="solid"/>
                </a:ln>
              </c:spPr>
            </c:marker>
            <c:bubble3D val="0"/>
            <c:extLst>
              <c:ext xmlns:c16="http://schemas.microsoft.com/office/drawing/2014/chart" uri="{C3380CC4-5D6E-409C-BE32-E72D297353CC}">
                <c16:uniqueId val="{0000001F-6597-4724-BBBE-8182524F41F3}"/>
              </c:ext>
            </c:extLst>
          </c:dPt>
          <c:dPt>
            <c:idx val="40"/>
            <c:marker>
              <c:spPr>
                <a:solidFill>
                  <a:schemeClr val="accent3"/>
                </a:solidFill>
                <a:ln>
                  <a:noFill/>
                  <a:prstDash val="sysDot"/>
                </a:ln>
              </c:spPr>
            </c:marker>
            <c:bubble3D val="0"/>
            <c:extLst>
              <c:ext xmlns:c16="http://schemas.microsoft.com/office/drawing/2014/chart" uri="{C3380CC4-5D6E-409C-BE32-E72D297353CC}">
                <c16:uniqueId val="{00000020-6597-4724-BBBE-8182524F41F3}"/>
              </c:ext>
            </c:extLst>
          </c:dPt>
          <c:dPt>
            <c:idx val="41"/>
            <c:bubble3D val="0"/>
            <c:extLst>
              <c:ext xmlns:c16="http://schemas.microsoft.com/office/drawing/2014/chart" uri="{C3380CC4-5D6E-409C-BE32-E72D297353CC}">
                <c16:uniqueId val="{00000021-6597-4724-BBBE-8182524F41F3}"/>
              </c:ext>
            </c:extLst>
          </c:dPt>
          <c:dPt>
            <c:idx val="42"/>
            <c:marker>
              <c:spPr>
                <a:solidFill>
                  <a:schemeClr val="accent3"/>
                </a:solidFill>
                <a:ln>
                  <a:noFill/>
                  <a:prstDash val="solid"/>
                </a:ln>
              </c:spPr>
            </c:marker>
            <c:bubble3D val="0"/>
            <c:extLst>
              <c:ext xmlns:c16="http://schemas.microsoft.com/office/drawing/2014/chart" uri="{C3380CC4-5D6E-409C-BE32-E72D297353CC}">
                <c16:uniqueId val="{00000022-6597-4724-BBBE-8182524F41F3}"/>
              </c:ext>
            </c:extLst>
          </c:dPt>
          <c:dPt>
            <c:idx val="43"/>
            <c:bubble3D val="0"/>
            <c:extLst>
              <c:ext xmlns:c16="http://schemas.microsoft.com/office/drawing/2014/chart" uri="{C3380CC4-5D6E-409C-BE32-E72D297353CC}">
                <c16:uniqueId val="{00000023-6597-4724-BBBE-8182524F41F3}"/>
              </c:ext>
            </c:extLst>
          </c:dPt>
          <c:dPt>
            <c:idx val="44"/>
            <c:bubble3D val="0"/>
            <c:extLst>
              <c:ext xmlns:c16="http://schemas.microsoft.com/office/drawing/2014/chart" uri="{C3380CC4-5D6E-409C-BE32-E72D297353CC}">
                <c16:uniqueId val="{00000024-6597-4724-BBBE-8182524F41F3}"/>
              </c:ext>
            </c:extLst>
          </c:dPt>
          <c:dPt>
            <c:idx val="45"/>
            <c:bubble3D val="0"/>
            <c:extLst>
              <c:ext xmlns:c16="http://schemas.microsoft.com/office/drawing/2014/chart" uri="{C3380CC4-5D6E-409C-BE32-E72D297353CC}">
                <c16:uniqueId val="{00000025-6597-4724-BBBE-8182524F41F3}"/>
              </c:ext>
            </c:extLst>
          </c:dPt>
          <c:dPt>
            <c:idx val="46"/>
            <c:bubble3D val="0"/>
            <c:extLst>
              <c:ext xmlns:c16="http://schemas.microsoft.com/office/drawing/2014/chart" uri="{C3380CC4-5D6E-409C-BE32-E72D297353CC}">
                <c16:uniqueId val="{00000026-6597-4724-BBBE-8182524F41F3}"/>
              </c:ext>
            </c:extLst>
          </c:dPt>
          <c:dPt>
            <c:idx val="47"/>
            <c:bubble3D val="0"/>
            <c:extLst>
              <c:ext xmlns:c16="http://schemas.microsoft.com/office/drawing/2014/chart" uri="{C3380CC4-5D6E-409C-BE32-E72D297353CC}">
                <c16:uniqueId val="{00000027-6597-4724-BBBE-8182524F41F3}"/>
              </c:ext>
            </c:extLst>
          </c:dPt>
          <c:dPt>
            <c:idx val="48"/>
            <c:bubble3D val="0"/>
            <c:extLst>
              <c:ext xmlns:c16="http://schemas.microsoft.com/office/drawing/2014/chart" uri="{C3380CC4-5D6E-409C-BE32-E72D297353CC}">
                <c16:uniqueId val="{00000028-6597-4724-BBBE-8182524F41F3}"/>
              </c:ext>
            </c:extLst>
          </c:dPt>
          <c:dPt>
            <c:idx val="50"/>
            <c:bubble3D val="0"/>
            <c:extLst>
              <c:ext xmlns:c16="http://schemas.microsoft.com/office/drawing/2014/chart" uri="{C3380CC4-5D6E-409C-BE32-E72D297353CC}">
                <c16:uniqueId val="{00000029-6597-4724-BBBE-8182524F41F3}"/>
              </c:ext>
            </c:extLst>
          </c:dPt>
          <c:dPt>
            <c:idx val="51"/>
            <c:bubble3D val="0"/>
            <c:extLst>
              <c:ext xmlns:c16="http://schemas.microsoft.com/office/drawing/2014/chart" uri="{C3380CC4-5D6E-409C-BE32-E72D297353CC}">
                <c16:uniqueId val="{0000002A-6597-4724-BBBE-8182524F41F3}"/>
              </c:ext>
            </c:extLst>
          </c:dPt>
          <c:cat>
            <c:strRef>
              <c:f>'24_ábra_chart'!$D$10:$D$48</c:f>
              <c:strCache>
                <c:ptCount val="39"/>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pt idx="36">
                  <c:v>2022 Q1</c:v>
                </c:pt>
                <c:pt idx="37">
                  <c:v>Q2</c:v>
                </c:pt>
                <c:pt idx="38">
                  <c:v>2022 H2 (e.)</c:v>
                </c:pt>
              </c:strCache>
            </c:strRef>
          </c:cat>
          <c:val>
            <c:numRef>
              <c:f>'24_ábra_chart'!$G$10:$G$48</c:f>
              <c:numCache>
                <c:formatCode>0.0</c:formatCode>
                <c:ptCount val="39"/>
                <c:pt idx="0">
                  <c:v>-10.888609364081061</c:v>
                </c:pt>
                <c:pt idx="1">
                  <c:v>62.810345527808295</c:v>
                </c:pt>
                <c:pt idx="2">
                  <c:v>13.520157794633548</c:v>
                </c:pt>
                <c:pt idx="3">
                  <c:v>51.713539744399164</c:v>
                </c:pt>
                <c:pt idx="4">
                  <c:v>37.225683101287608</c:v>
                </c:pt>
                <c:pt idx="5">
                  <c:v>72.949251496318396</c:v>
                </c:pt>
                <c:pt idx="6">
                  <c:v>25.094454493112796</c:v>
                </c:pt>
                <c:pt idx="7">
                  <c:v>28.452938178682036</c:v>
                </c:pt>
                <c:pt idx="8">
                  <c:v>-47.367067632936624</c:v>
                </c:pt>
                <c:pt idx="9">
                  <c:v>26.379412441233512</c:v>
                </c:pt>
                <c:pt idx="10">
                  <c:v>27.266375538102828</c:v>
                </c:pt>
                <c:pt idx="11">
                  <c:v>41.332048310222305</c:v>
                </c:pt>
                <c:pt idx="12">
                  <c:v>36.837035758839292</c:v>
                </c:pt>
                <c:pt idx="13">
                  <c:v>56.789888180892156</c:v>
                </c:pt>
                <c:pt idx="14">
                  <c:v>62.842624816909733</c:v>
                </c:pt>
                <c:pt idx="15">
                  <c:v>68.474435228636906</c:v>
                </c:pt>
                <c:pt idx="16">
                  <c:v>62.614159784473543</c:v>
                </c:pt>
                <c:pt idx="17">
                  <c:v>98.846361346614415</c:v>
                </c:pt>
                <c:pt idx="18">
                  <c:v>14.559400224130265</c:v>
                </c:pt>
                <c:pt idx="19">
                  <c:v>-8.9777444413819598</c:v>
                </c:pt>
                <c:pt idx="20">
                  <c:v>15.964750987266862</c:v>
                </c:pt>
                <c:pt idx="21">
                  <c:v>43.186249483379854</c:v>
                </c:pt>
                <c:pt idx="22">
                  <c:v>20.491352389176054</c:v>
                </c:pt>
                <c:pt idx="23">
                  <c:v>-9.1843158964030494</c:v>
                </c:pt>
                <c:pt idx="24">
                  <c:v>6.3643917642780936</c:v>
                </c:pt>
                <c:pt idx="25">
                  <c:v>-4.7463041087903113</c:v>
                </c:pt>
                <c:pt idx="26">
                  <c:v>27.316031448199734</c:v>
                </c:pt>
                <c:pt idx="27">
                  <c:v>-4.1457868131804023</c:v>
                </c:pt>
                <c:pt idx="28">
                  <c:v>-38.48389885069048</c:v>
                </c:pt>
                <c:pt idx="29">
                  <c:v>-90.941438532855372</c:v>
                </c:pt>
                <c:pt idx="30">
                  <c:v>3.4570431433555591</c:v>
                </c:pt>
                <c:pt idx="31">
                  <c:v>-7.6381004521526847</c:v>
                </c:pt>
                <c:pt idx="32">
                  <c:v>42.749746015574893</c:v>
                </c:pt>
                <c:pt idx="33">
                  <c:v>46.052240363622261</c:v>
                </c:pt>
                <c:pt idx="34">
                  <c:v>49.234919588747601</c:v>
                </c:pt>
                <c:pt idx="35">
                  <c:v>19.347403165519069</c:v>
                </c:pt>
                <c:pt idx="36">
                  <c:v>-5.7175848346856863</c:v>
                </c:pt>
                <c:pt idx="37">
                  <c:v>6.8204106055324569</c:v>
                </c:pt>
                <c:pt idx="38">
                  <c:v>-54.627345521977809</c:v>
                </c:pt>
              </c:numCache>
            </c:numRef>
          </c:val>
          <c:smooth val="0"/>
          <c:extLst>
            <c:ext xmlns:c16="http://schemas.microsoft.com/office/drawing/2014/chart" uri="{C3380CC4-5D6E-409C-BE32-E72D297353CC}">
              <c16:uniqueId val="{0000002B-6597-4724-BBBE-8182524F41F3}"/>
            </c:ext>
          </c:extLst>
        </c:ser>
        <c:dLbls>
          <c:showLegendKey val="0"/>
          <c:showVal val="0"/>
          <c:showCatName val="0"/>
          <c:showSerName val="0"/>
          <c:showPercent val="0"/>
          <c:showBubbleSize val="0"/>
        </c:dLbls>
        <c:marker val="1"/>
        <c:smooth val="0"/>
        <c:axId val="3"/>
        <c:axId val="4"/>
      </c:lineChart>
      <c:catAx>
        <c:axId val="480452416"/>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1"/>
        <c:noMultiLvlLbl val="1"/>
      </c:catAx>
      <c:valAx>
        <c:axId val="1"/>
        <c:scaling>
          <c:orientation val="minMax"/>
          <c:max val="100"/>
          <c:min val="-1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1276248611111111"/>
              <c:y val="6.1098148148148144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045241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81240486111111121"/>
              <c:y val="8.82037037037036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0.1928313888888889"/>
          <c:y val="0.89128685185185164"/>
          <c:w val="0.65186553566063032"/>
          <c:h val="7.3820108635406279E-2"/>
        </c:manualLayout>
      </c:layout>
      <c:overlay val="0"/>
      <c:spPr>
        <a:noFill/>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33" l="0.70000000000000029" r="0.70000000000000029" t="0.75000000000000033" header="0.30000000000000016" footer="0.30000000000000016"/>
    <c:pageSetup/>
  </c:printSettings>
  <c:userShapes r:id="rId1"/>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4615708333333334"/>
          <c:y val="8.0402222222222208E-2"/>
          <c:w val="0.58632263888888891"/>
          <c:h val="0.77470962962962975"/>
        </c:manualLayout>
      </c:layout>
      <c:barChart>
        <c:barDir val="bar"/>
        <c:grouping val="stacked"/>
        <c:varyColors val="0"/>
        <c:ser>
          <c:idx val="0"/>
          <c:order val="0"/>
          <c:tx>
            <c:strRef>
              <c:f>'25_ábra_chart'!$H$10</c:f>
              <c:strCache>
                <c:ptCount val="1"/>
                <c:pt idx="0">
                  <c:v>Csökkent/romlik</c:v>
                </c:pt>
              </c:strCache>
            </c:strRef>
          </c:tx>
          <c:spPr>
            <a:solidFill>
              <a:schemeClr val="accent3"/>
            </a:solidFill>
            <a:ln>
              <a:solidFill>
                <a:sysClr val="windowText" lastClr="000000"/>
              </a:solidFill>
            </a:ln>
            <a:effectLst/>
          </c:spPr>
          <c:invertIfNegative val="0"/>
          <c:cat>
            <c:multiLvlStrRef>
              <c:f>'25_ábra_chart'!$F$11:$G$14</c:f>
              <c:multiLvlStrCache>
                <c:ptCount val="4"/>
                <c:lvl>
                  <c:pt idx="0">
                    <c:v>Jelzáloghitel</c:v>
                  </c:pt>
                  <c:pt idx="1">
                    <c:v>Fogyasztási hitel</c:v>
                  </c:pt>
                  <c:pt idx="2">
                    <c:v>Jelzáloghitel</c:v>
                  </c:pt>
                  <c:pt idx="3">
                    <c:v>Fogyasztási hitel</c:v>
                  </c:pt>
                </c:lvl>
                <c:lvl>
                  <c:pt idx="0">
                    <c:v>Volumen</c:v>
                  </c:pt>
                  <c:pt idx="2">
                    <c:v>Portfólióminőség</c:v>
                  </c:pt>
                </c:lvl>
              </c:multiLvlStrCache>
            </c:multiLvlStrRef>
          </c:cat>
          <c:val>
            <c:numRef>
              <c:f>'25_ábra_chart'!$H$11:$H$14</c:f>
              <c:numCache>
                <c:formatCode>0</c:formatCode>
                <c:ptCount val="4"/>
                <c:pt idx="0">
                  <c:v>5.2631578947368416</c:v>
                </c:pt>
                <c:pt idx="1">
                  <c:v>2.6315789473684208</c:v>
                </c:pt>
                <c:pt idx="2">
                  <c:v>15.789473684210526</c:v>
                </c:pt>
                <c:pt idx="3">
                  <c:v>36.84210526315789</c:v>
                </c:pt>
              </c:numCache>
            </c:numRef>
          </c:val>
          <c:extLst>
            <c:ext xmlns:c16="http://schemas.microsoft.com/office/drawing/2014/chart" uri="{C3380CC4-5D6E-409C-BE32-E72D297353CC}">
              <c16:uniqueId val="{00000000-09DF-4290-876E-0DF39B9D6CE3}"/>
            </c:ext>
          </c:extLst>
        </c:ser>
        <c:ser>
          <c:idx val="1"/>
          <c:order val="1"/>
          <c:tx>
            <c:strRef>
              <c:f>'25_ábra_chart'!$I$10</c:f>
              <c:strCache>
                <c:ptCount val="1"/>
                <c:pt idx="0">
                  <c:v>Nem változik</c:v>
                </c:pt>
              </c:strCache>
            </c:strRef>
          </c:tx>
          <c:spPr>
            <a:solidFill>
              <a:schemeClr val="bg2"/>
            </a:solidFill>
            <a:ln>
              <a:solidFill>
                <a:sysClr val="windowText" lastClr="000000"/>
              </a:solidFill>
            </a:ln>
            <a:effectLst/>
          </c:spPr>
          <c:invertIfNegative val="0"/>
          <c:cat>
            <c:multiLvlStrRef>
              <c:f>'25_ábra_chart'!$F$11:$G$14</c:f>
              <c:multiLvlStrCache>
                <c:ptCount val="4"/>
                <c:lvl>
                  <c:pt idx="0">
                    <c:v>Jelzáloghitel</c:v>
                  </c:pt>
                  <c:pt idx="1">
                    <c:v>Fogyasztási hitel</c:v>
                  </c:pt>
                  <c:pt idx="2">
                    <c:v>Jelzáloghitel</c:v>
                  </c:pt>
                  <c:pt idx="3">
                    <c:v>Fogyasztási hitel</c:v>
                  </c:pt>
                </c:lvl>
                <c:lvl>
                  <c:pt idx="0">
                    <c:v>Volumen</c:v>
                  </c:pt>
                  <c:pt idx="2">
                    <c:v>Portfólióminőség</c:v>
                  </c:pt>
                </c:lvl>
              </c:multiLvlStrCache>
            </c:multiLvlStrRef>
          </c:cat>
          <c:val>
            <c:numRef>
              <c:f>'25_ábra_chart'!$I$11:$I$14</c:f>
              <c:numCache>
                <c:formatCode>0</c:formatCode>
                <c:ptCount val="4"/>
                <c:pt idx="0">
                  <c:v>50</c:v>
                </c:pt>
                <c:pt idx="1">
                  <c:v>73.68421052631578</c:v>
                </c:pt>
                <c:pt idx="2">
                  <c:v>84.210526315789465</c:v>
                </c:pt>
                <c:pt idx="3">
                  <c:v>63.157894736842103</c:v>
                </c:pt>
              </c:numCache>
            </c:numRef>
          </c:val>
          <c:extLst>
            <c:ext xmlns:c16="http://schemas.microsoft.com/office/drawing/2014/chart" uri="{C3380CC4-5D6E-409C-BE32-E72D297353CC}">
              <c16:uniqueId val="{00000001-09DF-4290-876E-0DF39B9D6CE3}"/>
            </c:ext>
          </c:extLst>
        </c:ser>
        <c:ser>
          <c:idx val="2"/>
          <c:order val="2"/>
          <c:tx>
            <c:strRef>
              <c:f>'25_ábra_chart'!$J$10</c:f>
              <c:strCache>
                <c:ptCount val="1"/>
                <c:pt idx="0">
                  <c:v>Növel/javul</c:v>
                </c:pt>
              </c:strCache>
            </c:strRef>
          </c:tx>
          <c:spPr>
            <a:solidFill>
              <a:schemeClr val="tx2"/>
            </a:solidFill>
            <a:ln>
              <a:solidFill>
                <a:sysClr val="windowText" lastClr="000000"/>
              </a:solidFill>
            </a:ln>
            <a:effectLst/>
          </c:spPr>
          <c:invertIfNegative val="0"/>
          <c:cat>
            <c:multiLvlStrRef>
              <c:f>'25_ábra_chart'!$F$11:$G$14</c:f>
              <c:multiLvlStrCache>
                <c:ptCount val="4"/>
                <c:lvl>
                  <c:pt idx="0">
                    <c:v>Jelzáloghitel</c:v>
                  </c:pt>
                  <c:pt idx="1">
                    <c:v>Fogyasztási hitel</c:v>
                  </c:pt>
                  <c:pt idx="2">
                    <c:v>Jelzáloghitel</c:v>
                  </c:pt>
                  <c:pt idx="3">
                    <c:v>Fogyasztási hitel</c:v>
                  </c:pt>
                </c:lvl>
                <c:lvl>
                  <c:pt idx="0">
                    <c:v>Volumen</c:v>
                  </c:pt>
                  <c:pt idx="2">
                    <c:v>Portfólióminőség</c:v>
                  </c:pt>
                </c:lvl>
              </c:multiLvlStrCache>
            </c:multiLvlStrRef>
          </c:cat>
          <c:val>
            <c:numRef>
              <c:f>'25_ábra_chart'!$J$11:$J$14</c:f>
              <c:numCache>
                <c:formatCode>0</c:formatCode>
                <c:ptCount val="4"/>
                <c:pt idx="0">
                  <c:v>44.736842105263158</c:v>
                </c:pt>
                <c:pt idx="1">
                  <c:v>23.684210526315788</c:v>
                </c:pt>
                <c:pt idx="2">
                  <c:v>0</c:v>
                </c:pt>
                <c:pt idx="3">
                  <c:v>0</c:v>
                </c:pt>
              </c:numCache>
            </c:numRef>
          </c:val>
          <c:extLst>
            <c:ext xmlns:c16="http://schemas.microsoft.com/office/drawing/2014/chart" uri="{C3380CC4-5D6E-409C-BE32-E72D297353CC}">
              <c16:uniqueId val="{00000002-09DF-4290-876E-0DF39B9D6CE3}"/>
            </c:ext>
          </c:extLst>
        </c:ser>
        <c:dLbls>
          <c:showLegendKey val="0"/>
          <c:showVal val="0"/>
          <c:showCatName val="0"/>
          <c:showSerName val="0"/>
          <c:showPercent val="0"/>
          <c:showBubbleSize val="0"/>
        </c:dLbls>
        <c:gapWidth val="100"/>
        <c:overlap val="100"/>
        <c:axId val="987267984"/>
        <c:axId val="987261752"/>
      </c:barChart>
      <c:barChart>
        <c:barDir val="bar"/>
        <c:grouping val="stacked"/>
        <c:varyColors val="0"/>
        <c:ser>
          <c:idx val="3"/>
          <c:order val="3"/>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09DF-4290-876E-0DF39B9D6CE3}"/>
            </c:ext>
          </c:extLst>
        </c:ser>
        <c:dLbls>
          <c:showLegendKey val="0"/>
          <c:showVal val="0"/>
          <c:showCatName val="0"/>
          <c:showSerName val="0"/>
          <c:showPercent val="0"/>
          <c:showBubbleSize val="0"/>
        </c:dLbls>
        <c:gapWidth val="100"/>
        <c:overlap val="100"/>
        <c:axId val="987283072"/>
        <c:axId val="987279792"/>
      </c:barChart>
      <c:catAx>
        <c:axId val="987267984"/>
        <c:scaling>
          <c:orientation val="minMax"/>
        </c:scaling>
        <c:delete val="0"/>
        <c:axPos val="l"/>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1752"/>
        <c:crosses val="autoZero"/>
        <c:auto val="1"/>
        <c:lblAlgn val="ctr"/>
        <c:lblOffset val="100"/>
        <c:noMultiLvlLbl val="0"/>
      </c:catAx>
      <c:valAx>
        <c:axId val="987261752"/>
        <c:scaling>
          <c:orientation val="minMax"/>
          <c:max val="10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5982680555555566"/>
              <c:y val="0.8775799999999998"/>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7984"/>
        <c:crosses val="autoZero"/>
        <c:crossBetween val="between"/>
      </c:valAx>
      <c:valAx>
        <c:axId val="987279792"/>
        <c:scaling>
          <c:orientation val="minMax"/>
          <c:max val="10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5982680555555566"/>
              <c:y val="4.7037037037037039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83072"/>
        <c:crosses val="max"/>
        <c:crossBetween val="between"/>
      </c:valAx>
      <c:catAx>
        <c:axId val="987283072"/>
        <c:scaling>
          <c:orientation val="minMax"/>
        </c:scaling>
        <c:delete val="1"/>
        <c:axPos val="l"/>
        <c:majorTickMark val="out"/>
        <c:minorTickMark val="none"/>
        <c:tickLblPos val="nextTo"/>
        <c:crossAx val="987279792"/>
        <c:crosses val="autoZero"/>
        <c:auto val="1"/>
        <c:lblAlgn val="ctr"/>
        <c:lblOffset val="100"/>
        <c:noMultiLvlLbl val="0"/>
      </c:catAx>
      <c:spPr>
        <a:noFill/>
        <a:ln>
          <a:solidFill>
            <a:sysClr val="windowText" lastClr="000000"/>
          </a:solidFill>
        </a:ln>
        <a:effectLst/>
      </c:spPr>
    </c:plotArea>
    <c:legend>
      <c:legendPos val="b"/>
      <c:legendEntry>
        <c:idx val="3"/>
        <c:delete val="1"/>
      </c:legendEntry>
      <c:layout>
        <c:manualLayout>
          <c:xMode val="edge"/>
          <c:yMode val="edge"/>
          <c:x val="0.17442019289124824"/>
          <c:y val="0.93122303580245414"/>
          <c:w val="0.69530166666666671"/>
          <c:h val="6.1600251034185413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5144874999999998"/>
          <c:y val="7.5698518518518512E-2"/>
          <c:w val="0.57573930555555553"/>
          <c:h val="0.77000592592592598"/>
        </c:manualLayout>
      </c:layout>
      <c:barChart>
        <c:barDir val="bar"/>
        <c:grouping val="stacked"/>
        <c:varyColors val="0"/>
        <c:ser>
          <c:idx val="0"/>
          <c:order val="0"/>
          <c:tx>
            <c:strRef>
              <c:f>'25_ábra_chart'!$H$9</c:f>
              <c:strCache>
                <c:ptCount val="1"/>
                <c:pt idx="0">
                  <c:v>Decreases/deteriorates</c:v>
                </c:pt>
              </c:strCache>
            </c:strRef>
          </c:tx>
          <c:spPr>
            <a:solidFill>
              <a:schemeClr val="accent3"/>
            </a:solidFill>
            <a:ln>
              <a:solidFill>
                <a:sysClr val="windowText" lastClr="000000"/>
              </a:solidFill>
            </a:ln>
            <a:effectLst/>
          </c:spPr>
          <c:invertIfNegative val="0"/>
          <c:cat>
            <c:multiLvlStrRef>
              <c:f>'25_ábra_chart'!$D$11:$E$14</c:f>
              <c:multiLvlStrCache>
                <c:ptCount val="4"/>
                <c:lvl>
                  <c:pt idx="0">
                    <c:v>Mortgage loans</c:v>
                  </c:pt>
                  <c:pt idx="1">
                    <c:v>Consumer loans</c:v>
                  </c:pt>
                  <c:pt idx="2">
                    <c:v>Mortgage loans</c:v>
                  </c:pt>
                  <c:pt idx="3">
                    <c:v>Consumer loans</c:v>
                  </c:pt>
                </c:lvl>
                <c:lvl>
                  <c:pt idx="0">
                    <c:v>Volume</c:v>
                  </c:pt>
                  <c:pt idx="2">
                    <c:v>Portfolio quality</c:v>
                  </c:pt>
                </c:lvl>
              </c:multiLvlStrCache>
            </c:multiLvlStrRef>
          </c:cat>
          <c:val>
            <c:numRef>
              <c:f>'25_ábra_chart'!$H$11:$H$14</c:f>
              <c:numCache>
                <c:formatCode>0</c:formatCode>
                <c:ptCount val="4"/>
                <c:pt idx="0">
                  <c:v>5.2631578947368416</c:v>
                </c:pt>
                <c:pt idx="1">
                  <c:v>2.6315789473684208</c:v>
                </c:pt>
                <c:pt idx="2">
                  <c:v>15.789473684210526</c:v>
                </c:pt>
                <c:pt idx="3">
                  <c:v>36.84210526315789</c:v>
                </c:pt>
              </c:numCache>
            </c:numRef>
          </c:val>
          <c:extLst>
            <c:ext xmlns:c16="http://schemas.microsoft.com/office/drawing/2014/chart" uri="{C3380CC4-5D6E-409C-BE32-E72D297353CC}">
              <c16:uniqueId val="{00000000-6E8D-4B37-B6D6-7A7F0D3D2D19}"/>
            </c:ext>
          </c:extLst>
        </c:ser>
        <c:ser>
          <c:idx val="1"/>
          <c:order val="1"/>
          <c:tx>
            <c:strRef>
              <c:f>'25_ábra_chart'!$I$9</c:f>
              <c:strCache>
                <c:ptCount val="1"/>
                <c:pt idx="0">
                  <c:v>Unchanged</c:v>
                </c:pt>
              </c:strCache>
            </c:strRef>
          </c:tx>
          <c:spPr>
            <a:solidFill>
              <a:schemeClr val="bg2"/>
            </a:solidFill>
            <a:ln>
              <a:solidFill>
                <a:sysClr val="windowText" lastClr="000000"/>
              </a:solidFill>
            </a:ln>
            <a:effectLst/>
          </c:spPr>
          <c:invertIfNegative val="0"/>
          <c:cat>
            <c:multiLvlStrRef>
              <c:f>'25_ábra_chart'!$D$11:$E$14</c:f>
              <c:multiLvlStrCache>
                <c:ptCount val="4"/>
                <c:lvl>
                  <c:pt idx="0">
                    <c:v>Mortgage loans</c:v>
                  </c:pt>
                  <c:pt idx="1">
                    <c:v>Consumer loans</c:v>
                  </c:pt>
                  <c:pt idx="2">
                    <c:v>Mortgage loans</c:v>
                  </c:pt>
                  <c:pt idx="3">
                    <c:v>Consumer loans</c:v>
                  </c:pt>
                </c:lvl>
                <c:lvl>
                  <c:pt idx="0">
                    <c:v>Volume</c:v>
                  </c:pt>
                  <c:pt idx="2">
                    <c:v>Portfolio quality</c:v>
                  </c:pt>
                </c:lvl>
              </c:multiLvlStrCache>
            </c:multiLvlStrRef>
          </c:cat>
          <c:val>
            <c:numRef>
              <c:f>'25_ábra_chart'!$I$11:$I$14</c:f>
              <c:numCache>
                <c:formatCode>0</c:formatCode>
                <c:ptCount val="4"/>
                <c:pt idx="0">
                  <c:v>50</c:v>
                </c:pt>
                <c:pt idx="1">
                  <c:v>73.68421052631578</c:v>
                </c:pt>
                <c:pt idx="2">
                  <c:v>84.210526315789465</c:v>
                </c:pt>
                <c:pt idx="3">
                  <c:v>63.157894736842103</c:v>
                </c:pt>
              </c:numCache>
            </c:numRef>
          </c:val>
          <c:extLst>
            <c:ext xmlns:c16="http://schemas.microsoft.com/office/drawing/2014/chart" uri="{C3380CC4-5D6E-409C-BE32-E72D297353CC}">
              <c16:uniqueId val="{00000001-6E8D-4B37-B6D6-7A7F0D3D2D19}"/>
            </c:ext>
          </c:extLst>
        </c:ser>
        <c:ser>
          <c:idx val="2"/>
          <c:order val="2"/>
          <c:tx>
            <c:strRef>
              <c:f>'25_ábra_chart'!$J$9</c:f>
              <c:strCache>
                <c:ptCount val="1"/>
                <c:pt idx="0">
                  <c:v>Increases/improves</c:v>
                </c:pt>
              </c:strCache>
            </c:strRef>
          </c:tx>
          <c:spPr>
            <a:solidFill>
              <a:schemeClr val="tx2"/>
            </a:solidFill>
            <a:ln>
              <a:solidFill>
                <a:sysClr val="windowText" lastClr="000000"/>
              </a:solidFill>
            </a:ln>
            <a:effectLst/>
          </c:spPr>
          <c:invertIfNegative val="0"/>
          <c:cat>
            <c:multiLvlStrRef>
              <c:f>'25_ábra_chart'!$D$11:$E$14</c:f>
              <c:multiLvlStrCache>
                <c:ptCount val="4"/>
                <c:lvl>
                  <c:pt idx="0">
                    <c:v>Mortgage loans</c:v>
                  </c:pt>
                  <c:pt idx="1">
                    <c:v>Consumer loans</c:v>
                  </c:pt>
                  <c:pt idx="2">
                    <c:v>Mortgage loans</c:v>
                  </c:pt>
                  <c:pt idx="3">
                    <c:v>Consumer loans</c:v>
                  </c:pt>
                </c:lvl>
                <c:lvl>
                  <c:pt idx="0">
                    <c:v>Volume</c:v>
                  </c:pt>
                  <c:pt idx="2">
                    <c:v>Portfolio quality</c:v>
                  </c:pt>
                </c:lvl>
              </c:multiLvlStrCache>
            </c:multiLvlStrRef>
          </c:cat>
          <c:val>
            <c:numRef>
              <c:f>'25_ábra_chart'!$J$11:$J$14</c:f>
              <c:numCache>
                <c:formatCode>0</c:formatCode>
                <c:ptCount val="4"/>
                <c:pt idx="0">
                  <c:v>44.736842105263158</c:v>
                </c:pt>
                <c:pt idx="1">
                  <c:v>23.684210526315788</c:v>
                </c:pt>
                <c:pt idx="2">
                  <c:v>0</c:v>
                </c:pt>
                <c:pt idx="3">
                  <c:v>0</c:v>
                </c:pt>
              </c:numCache>
            </c:numRef>
          </c:val>
          <c:extLst>
            <c:ext xmlns:c16="http://schemas.microsoft.com/office/drawing/2014/chart" uri="{C3380CC4-5D6E-409C-BE32-E72D297353CC}">
              <c16:uniqueId val="{00000002-6E8D-4B37-B6D6-7A7F0D3D2D19}"/>
            </c:ext>
          </c:extLst>
        </c:ser>
        <c:dLbls>
          <c:showLegendKey val="0"/>
          <c:showVal val="0"/>
          <c:showCatName val="0"/>
          <c:showSerName val="0"/>
          <c:showPercent val="0"/>
          <c:showBubbleSize val="0"/>
        </c:dLbls>
        <c:gapWidth val="100"/>
        <c:overlap val="100"/>
        <c:axId val="987267984"/>
        <c:axId val="987261752"/>
      </c:barChart>
      <c:barChart>
        <c:barDir val="bar"/>
        <c:grouping val="stacked"/>
        <c:varyColors val="0"/>
        <c:ser>
          <c:idx val="3"/>
          <c:order val="3"/>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6E8D-4B37-B6D6-7A7F0D3D2D19}"/>
            </c:ext>
          </c:extLst>
        </c:ser>
        <c:dLbls>
          <c:showLegendKey val="0"/>
          <c:showVal val="0"/>
          <c:showCatName val="0"/>
          <c:showSerName val="0"/>
          <c:showPercent val="0"/>
          <c:showBubbleSize val="0"/>
        </c:dLbls>
        <c:gapWidth val="100"/>
        <c:overlap val="100"/>
        <c:axId val="987283072"/>
        <c:axId val="987279792"/>
      </c:barChart>
      <c:catAx>
        <c:axId val="987267984"/>
        <c:scaling>
          <c:orientation val="minMax"/>
        </c:scaling>
        <c:delete val="0"/>
        <c:axPos val="l"/>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1752"/>
        <c:crosses val="autoZero"/>
        <c:auto val="1"/>
        <c:lblAlgn val="ctr"/>
        <c:lblOffset val="100"/>
        <c:noMultiLvlLbl val="0"/>
      </c:catAx>
      <c:valAx>
        <c:axId val="987261752"/>
        <c:scaling>
          <c:orientation val="minMax"/>
          <c:max val="10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4924347222222227"/>
              <c:y val="0.86817259259259261"/>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7984"/>
        <c:crosses val="autoZero"/>
        <c:crossBetween val="between"/>
      </c:valAx>
      <c:valAx>
        <c:axId val="987279792"/>
        <c:scaling>
          <c:orientation val="minMax"/>
          <c:max val="10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4924347222222227"/>
              <c:y val="0"/>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83072"/>
        <c:crosses val="max"/>
        <c:crossBetween val="between"/>
      </c:valAx>
      <c:catAx>
        <c:axId val="987283072"/>
        <c:scaling>
          <c:orientation val="minMax"/>
        </c:scaling>
        <c:delete val="1"/>
        <c:axPos val="l"/>
        <c:majorTickMark val="out"/>
        <c:minorTickMark val="none"/>
        <c:tickLblPos val="nextTo"/>
        <c:crossAx val="987279792"/>
        <c:crosses val="autoZero"/>
        <c:auto val="1"/>
        <c:lblAlgn val="ctr"/>
        <c:lblOffset val="100"/>
        <c:noMultiLvlLbl val="0"/>
      </c:catAx>
      <c:spPr>
        <a:noFill/>
        <a:ln>
          <a:solidFill>
            <a:sysClr val="windowText" lastClr="000000"/>
          </a:solidFill>
        </a:ln>
        <a:effectLst/>
      </c:spPr>
    </c:plotArea>
    <c:legend>
      <c:legendPos val="b"/>
      <c:legendEntry>
        <c:idx val="3"/>
        <c:delete val="1"/>
      </c:legendEntry>
      <c:layout>
        <c:manualLayout>
          <c:xMode val="edge"/>
          <c:yMode val="edge"/>
          <c:x val="0.12679513888888888"/>
          <c:y val="0.92416740740740744"/>
          <c:w val="0.77644055555555558"/>
          <c:h val="6.8655740740740739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58307616640264E-2"/>
          <c:y val="5.4976620334068381E-2"/>
          <c:w val="0.85382610765644973"/>
          <c:h val="0.54770006194418541"/>
        </c:manualLayout>
      </c:layout>
      <c:barChart>
        <c:barDir val="col"/>
        <c:grouping val="stacked"/>
        <c:varyColors val="0"/>
        <c:ser>
          <c:idx val="0"/>
          <c:order val="0"/>
          <c:tx>
            <c:strRef>
              <c:f>'26_ábra_chart'!$E$13</c:f>
              <c:strCache>
                <c:ptCount val="1"/>
                <c:pt idx="0">
                  <c:v>Új lakás építés</c:v>
                </c:pt>
              </c:strCache>
            </c:strRef>
          </c:tx>
          <c:spPr>
            <a:solidFill>
              <a:schemeClr val="accent2"/>
            </a:solidFill>
            <a:ln w="9525" cap="flat" cmpd="sng" algn="ctr">
              <a:solidFill>
                <a:sysClr val="windowText" lastClr="000000">
                  <a:lumMod val="100000"/>
                </a:sysClr>
              </a:solidFill>
              <a:prstDash val="solid"/>
              <a:round/>
              <a:headEnd type="none" w="med" len="med"/>
              <a:tailEnd type="none" w="med" len="med"/>
            </a:ln>
          </c:spPr>
          <c:invertIfNegative val="0"/>
          <c:cat>
            <c:strRef>
              <c:f>'26_ábra_chart'!$F$12:$AE$12</c:f>
              <c:strCache>
                <c:ptCount val="26"/>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strCache>
            </c:strRef>
          </c:cat>
          <c:val>
            <c:numRef>
              <c:f>'26_ábra_chart'!$F$13:$AE$13</c:f>
              <c:numCache>
                <c:formatCode>0.0</c:formatCode>
                <c:ptCount val="26"/>
                <c:pt idx="0">
                  <c:v>0.55886000000000002</c:v>
                </c:pt>
                <c:pt idx="1">
                  <c:v>8.1735237840000021</c:v>
                </c:pt>
                <c:pt idx="2">
                  <c:v>12.106888656195053</c:v>
                </c:pt>
                <c:pt idx="3">
                  <c:v>10.843166930804946</c:v>
                </c:pt>
                <c:pt idx="4">
                  <c:v>8.0031763280000021</c:v>
                </c:pt>
                <c:pt idx="5">
                  <c:v>10.394183274999996</c:v>
                </c:pt>
                <c:pt idx="6">
                  <c:v>10.692594491000003</c:v>
                </c:pt>
                <c:pt idx="7">
                  <c:v>9.0927807949999995</c:v>
                </c:pt>
                <c:pt idx="8">
                  <c:v>6.9270185560000099</c:v>
                </c:pt>
                <c:pt idx="9">
                  <c:v>8.9274439129999958</c:v>
                </c:pt>
                <c:pt idx="10">
                  <c:v>8.931005082000004</c:v>
                </c:pt>
                <c:pt idx="11">
                  <c:v>6.778912872999979</c:v>
                </c:pt>
                <c:pt idx="12">
                  <c:v>7.185520000000019</c:v>
                </c:pt>
                <c:pt idx="13">
                  <c:v>9.1071700000000266</c:v>
                </c:pt>
                <c:pt idx="14">
                  <c:v>7.8218759999999747</c:v>
                </c:pt>
                <c:pt idx="15">
                  <c:v>7.9072545399999798</c:v>
                </c:pt>
                <c:pt idx="16">
                  <c:v>8.8200417230000312</c:v>
                </c:pt>
                <c:pt idx="17">
                  <c:v>3.9301817020000018</c:v>
                </c:pt>
                <c:pt idx="18">
                  <c:v>4.097515354999981</c:v>
                </c:pt>
                <c:pt idx="19">
                  <c:v>3.7358423569999868</c:v>
                </c:pt>
                <c:pt idx="20">
                  <c:v>3.30798247800002</c:v>
                </c:pt>
                <c:pt idx="21">
                  <c:v>5.9606954089999782</c:v>
                </c:pt>
                <c:pt idx="22">
                  <c:v>6.6408047139999402</c:v>
                </c:pt>
                <c:pt idx="23">
                  <c:v>6.2322607070000373</c:v>
                </c:pt>
                <c:pt idx="24">
                  <c:v>7.1676139910000201</c:v>
                </c:pt>
                <c:pt idx="25">
                  <c:v>6.6067882519999985</c:v>
                </c:pt>
              </c:numCache>
            </c:numRef>
          </c:val>
          <c:extLst>
            <c:ext xmlns:c16="http://schemas.microsoft.com/office/drawing/2014/chart" uri="{C3380CC4-5D6E-409C-BE32-E72D297353CC}">
              <c16:uniqueId val="{00000000-6E70-479E-8A8A-54C206308117}"/>
            </c:ext>
          </c:extLst>
        </c:ser>
        <c:ser>
          <c:idx val="1"/>
          <c:order val="1"/>
          <c:tx>
            <c:strRef>
              <c:f>'26_ábra_chart'!$E$14</c:f>
              <c:strCache>
                <c:ptCount val="1"/>
                <c:pt idx="0">
                  <c:v>Új lakás vásárlás</c:v>
                </c:pt>
              </c:strCache>
            </c:strRef>
          </c:tx>
          <c:spPr>
            <a:solidFill>
              <a:schemeClr val="bg2">
                <a:lumMod val="90000"/>
              </a:schemeClr>
            </a:solidFill>
            <a:ln w="9525" cap="flat" cmpd="sng" algn="ctr">
              <a:solidFill>
                <a:sysClr val="windowText" lastClr="000000">
                  <a:lumMod val="100000"/>
                </a:sysClr>
              </a:solidFill>
              <a:prstDash val="solid"/>
              <a:round/>
              <a:headEnd type="none" w="med" len="med"/>
              <a:tailEnd type="none" w="med" len="med"/>
            </a:ln>
          </c:spPr>
          <c:invertIfNegative val="0"/>
          <c:cat>
            <c:strRef>
              <c:f>'26_ábra_chart'!$F$12:$AE$12</c:f>
              <c:strCache>
                <c:ptCount val="26"/>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strCache>
            </c:strRef>
          </c:cat>
          <c:val>
            <c:numRef>
              <c:f>'26_ábra_chart'!$F$14:$AE$14</c:f>
              <c:numCache>
                <c:formatCode>0.0</c:formatCode>
                <c:ptCount val="26"/>
                <c:pt idx="0">
                  <c:v>0.37594000000000005</c:v>
                </c:pt>
                <c:pt idx="1">
                  <c:v>2.5564489999999997</c:v>
                </c:pt>
                <c:pt idx="2">
                  <c:v>2.1325961090000005</c:v>
                </c:pt>
                <c:pt idx="3">
                  <c:v>5.3551867340000001</c:v>
                </c:pt>
                <c:pt idx="4">
                  <c:v>5.0744854589999999</c:v>
                </c:pt>
                <c:pt idx="5">
                  <c:v>5.2596156419999973</c:v>
                </c:pt>
                <c:pt idx="6">
                  <c:v>6.1842198180000016</c:v>
                </c:pt>
                <c:pt idx="7">
                  <c:v>6.5615192050000006</c:v>
                </c:pt>
                <c:pt idx="8">
                  <c:v>5.7679625850000011</c:v>
                </c:pt>
                <c:pt idx="9">
                  <c:v>6.6375182280000011</c:v>
                </c:pt>
                <c:pt idx="10">
                  <c:v>6.839741647999996</c:v>
                </c:pt>
                <c:pt idx="11">
                  <c:v>5.7612708410000053</c:v>
                </c:pt>
                <c:pt idx="12">
                  <c:v>6.7932199999999865</c:v>
                </c:pt>
                <c:pt idx="13">
                  <c:v>6.6696119250000043</c:v>
                </c:pt>
                <c:pt idx="14">
                  <c:v>6.0501374860000068</c:v>
                </c:pt>
                <c:pt idx="15">
                  <c:v>7.817634189999997</c:v>
                </c:pt>
                <c:pt idx="16">
                  <c:v>5.9375977740000092</c:v>
                </c:pt>
                <c:pt idx="17">
                  <c:v>4.8978690429999991</c:v>
                </c:pt>
                <c:pt idx="18">
                  <c:v>4.2942139779999851</c:v>
                </c:pt>
                <c:pt idx="19">
                  <c:v>3.522000669000001</c:v>
                </c:pt>
                <c:pt idx="20">
                  <c:v>3.0146605410000191</c:v>
                </c:pt>
                <c:pt idx="21">
                  <c:v>6.312528568999987</c:v>
                </c:pt>
                <c:pt idx="22">
                  <c:v>5.7944840710000136</c:v>
                </c:pt>
                <c:pt idx="23">
                  <c:v>4.9117999759999948</c:v>
                </c:pt>
                <c:pt idx="24">
                  <c:v>6.8043321070000093</c:v>
                </c:pt>
                <c:pt idx="25">
                  <c:v>8.1401201639999918</c:v>
                </c:pt>
              </c:numCache>
            </c:numRef>
          </c:val>
          <c:extLst>
            <c:ext xmlns:c16="http://schemas.microsoft.com/office/drawing/2014/chart" uri="{C3380CC4-5D6E-409C-BE32-E72D297353CC}">
              <c16:uniqueId val="{00000001-6E70-479E-8A8A-54C206308117}"/>
            </c:ext>
          </c:extLst>
        </c:ser>
        <c:ser>
          <c:idx val="2"/>
          <c:order val="2"/>
          <c:tx>
            <c:strRef>
              <c:f>'26_ábra_chart'!$E$15</c:f>
              <c:strCache>
                <c:ptCount val="1"/>
                <c:pt idx="0">
                  <c:v>Használt lakás vásárlás</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strRef>
              <c:f>'26_ábra_chart'!$F$12:$AE$12</c:f>
              <c:strCache>
                <c:ptCount val="26"/>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strCache>
            </c:strRef>
          </c:cat>
          <c:val>
            <c:numRef>
              <c:f>'26_ábra_chart'!$F$15:$AE$15</c:f>
              <c:numCache>
                <c:formatCode>0.0</c:formatCode>
                <c:ptCount val="26"/>
                <c:pt idx="0">
                  <c:v>2.8273600000000001</c:v>
                </c:pt>
                <c:pt idx="1">
                  <c:v>6.7520300249999998</c:v>
                </c:pt>
                <c:pt idx="2">
                  <c:v>6.7626254209999974</c:v>
                </c:pt>
                <c:pt idx="3">
                  <c:v>6.7970714279999811</c:v>
                </c:pt>
                <c:pt idx="4">
                  <c:v>5.1216919999999995</c:v>
                </c:pt>
                <c:pt idx="5">
                  <c:v>6.3405515249999986</c:v>
                </c:pt>
                <c:pt idx="6">
                  <c:v>7.4727574430000026</c:v>
                </c:pt>
                <c:pt idx="7">
                  <c:v>6.3261499999999939</c:v>
                </c:pt>
                <c:pt idx="8">
                  <c:v>5.1081909999999988</c:v>
                </c:pt>
                <c:pt idx="9">
                  <c:v>7.7161900000000028</c:v>
                </c:pt>
                <c:pt idx="10">
                  <c:v>7.9910889999999997</c:v>
                </c:pt>
                <c:pt idx="11">
                  <c:v>6.2494680010000012</c:v>
                </c:pt>
                <c:pt idx="12">
                  <c:v>4.7497608010000114</c:v>
                </c:pt>
                <c:pt idx="13">
                  <c:v>4.6062737719999856</c:v>
                </c:pt>
                <c:pt idx="14">
                  <c:v>5.2456154269999971</c:v>
                </c:pt>
                <c:pt idx="15">
                  <c:v>6.024709424000001</c:v>
                </c:pt>
                <c:pt idx="16">
                  <c:v>5.4864996370000005</c:v>
                </c:pt>
                <c:pt idx="17">
                  <c:v>4.7908227080000216</c:v>
                </c:pt>
                <c:pt idx="18">
                  <c:v>5.4485321499999699</c:v>
                </c:pt>
                <c:pt idx="19">
                  <c:v>5.0152632320000121</c:v>
                </c:pt>
                <c:pt idx="20">
                  <c:v>5.3645696469999971</c:v>
                </c:pt>
                <c:pt idx="21">
                  <c:v>7.3860506169998841</c:v>
                </c:pt>
                <c:pt idx="22">
                  <c:v>7.5516183780002466</c:v>
                </c:pt>
                <c:pt idx="23">
                  <c:v>6.6948617829998254</c:v>
                </c:pt>
                <c:pt idx="24">
                  <c:v>5.4495832700000024</c:v>
                </c:pt>
                <c:pt idx="25">
                  <c:v>5.8879772980000125</c:v>
                </c:pt>
              </c:numCache>
            </c:numRef>
          </c:val>
          <c:extLst>
            <c:ext xmlns:c16="http://schemas.microsoft.com/office/drawing/2014/chart" uri="{C3380CC4-5D6E-409C-BE32-E72D297353CC}">
              <c16:uniqueId val="{00000002-6E70-479E-8A8A-54C206308117}"/>
            </c:ext>
          </c:extLst>
        </c:ser>
        <c:ser>
          <c:idx val="3"/>
          <c:order val="3"/>
          <c:tx>
            <c:strRef>
              <c:f>'26_ábra_chart'!$E$16</c:f>
              <c:strCache>
                <c:ptCount val="1"/>
                <c:pt idx="0">
                  <c:v>Lakásbővítés</c:v>
                </c:pt>
              </c:strCache>
            </c:strRef>
          </c:tx>
          <c:spPr>
            <a:solidFill>
              <a:schemeClr val="tx2"/>
            </a:solidFill>
            <a:ln w="9525" cap="flat" cmpd="sng" algn="ctr">
              <a:solidFill>
                <a:schemeClr val="tx2"/>
              </a:solidFill>
              <a:prstDash val="solid"/>
              <a:round/>
              <a:headEnd type="none" w="med" len="med"/>
              <a:tailEnd type="none" w="med" len="med"/>
            </a:ln>
          </c:spPr>
          <c:invertIfNegative val="0"/>
          <c:cat>
            <c:strRef>
              <c:f>'26_ábra_chart'!$F$12:$AE$12</c:f>
              <c:strCache>
                <c:ptCount val="26"/>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strCache>
            </c:strRef>
          </c:cat>
          <c:val>
            <c:numRef>
              <c:f>'26_ábra_chart'!$F$16:$AE$16</c:f>
              <c:numCache>
                <c:formatCode>0.0</c:formatCode>
                <c:ptCount val="26"/>
                <c:pt idx="0">
                  <c:v>7.5689999999999993E-2</c:v>
                </c:pt>
                <c:pt idx="1">
                  <c:v>0.18772999999999995</c:v>
                </c:pt>
                <c:pt idx="2">
                  <c:v>0.31153404699999998</c:v>
                </c:pt>
                <c:pt idx="3">
                  <c:v>0.2214581410000003</c:v>
                </c:pt>
                <c:pt idx="4">
                  <c:v>0.11871000000000004</c:v>
                </c:pt>
                <c:pt idx="5">
                  <c:v>0.19237125000000013</c:v>
                </c:pt>
                <c:pt idx="6">
                  <c:v>0.22535874999999989</c:v>
                </c:pt>
                <c:pt idx="7">
                  <c:v>0.15999160389999997</c:v>
                </c:pt>
                <c:pt idx="8">
                  <c:v>8.3480000000000248E-2</c:v>
                </c:pt>
                <c:pt idx="9">
                  <c:v>0.13297000000000003</c:v>
                </c:pt>
                <c:pt idx="10">
                  <c:v>0.19929999999999995</c:v>
                </c:pt>
                <c:pt idx="11">
                  <c:v>0.14584500000000003</c:v>
                </c:pt>
                <c:pt idx="12">
                  <c:v>8.7629999999999653E-2</c:v>
                </c:pt>
                <c:pt idx="13">
                  <c:v>0.13017000000000006</c:v>
                </c:pt>
                <c:pt idx="14">
                  <c:v>0.1234699999999998</c:v>
                </c:pt>
                <c:pt idx="15">
                  <c:v>0.17109772500000009</c:v>
                </c:pt>
                <c:pt idx="16">
                  <c:v>0.10947171900000012</c:v>
                </c:pt>
                <c:pt idx="17">
                  <c:v>0.13473399999999994</c:v>
                </c:pt>
                <c:pt idx="18">
                  <c:v>0.13629324999999973</c:v>
                </c:pt>
                <c:pt idx="19">
                  <c:v>0.10581257100000038</c:v>
                </c:pt>
                <c:pt idx="20">
                  <c:v>7.0829784000000021E-2</c:v>
                </c:pt>
                <c:pt idx="21">
                  <c:v>0.10476088899999832</c:v>
                </c:pt>
                <c:pt idx="22">
                  <c:v>0.13539000000000215</c:v>
                </c:pt>
                <c:pt idx="23">
                  <c:v>6.6688312999999652E-2</c:v>
                </c:pt>
                <c:pt idx="24">
                  <c:v>7.3534480000000263E-2</c:v>
                </c:pt>
                <c:pt idx="25">
                  <c:v>7.9831499999999778E-2</c:v>
                </c:pt>
              </c:numCache>
            </c:numRef>
          </c:val>
          <c:extLst>
            <c:ext xmlns:c16="http://schemas.microsoft.com/office/drawing/2014/chart" uri="{C3380CC4-5D6E-409C-BE32-E72D297353CC}">
              <c16:uniqueId val="{00000003-6E70-479E-8A8A-54C206308117}"/>
            </c:ext>
          </c:extLst>
        </c:ser>
        <c:ser>
          <c:idx val="4"/>
          <c:order val="5"/>
          <c:tx>
            <c:strRef>
              <c:f>'26_ábra_chart'!$E$18</c:f>
              <c:strCache>
                <c:ptCount val="1"/>
                <c:pt idx="0">
                  <c:v>Falusi CSOK</c:v>
                </c:pt>
              </c:strCache>
            </c:strRef>
          </c:tx>
          <c:spPr>
            <a:solidFill>
              <a:schemeClr val="accent5">
                <a:lumMod val="75000"/>
              </a:schemeClr>
            </a:solidFill>
            <a:ln>
              <a:solidFill>
                <a:sysClr val="windowText" lastClr="000000"/>
              </a:solidFill>
            </a:ln>
          </c:spPr>
          <c:invertIfNegative val="0"/>
          <c:cat>
            <c:strRef>
              <c:f>'26_ábra_chart'!$F$12:$AE$12</c:f>
              <c:strCache>
                <c:ptCount val="26"/>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strCache>
            </c:strRef>
          </c:cat>
          <c:val>
            <c:numRef>
              <c:f>'26_ábra_chart'!$F$18:$AE$18</c:f>
              <c:numCache>
                <c:formatCode>0</c:formatCode>
                <c:ptCount val="26"/>
                <c:pt idx="14" formatCode="0.0">
                  <c:v>6.5267899999999992</c:v>
                </c:pt>
                <c:pt idx="15" formatCode="0.0">
                  <c:v>15.669429972</c:v>
                </c:pt>
                <c:pt idx="16" formatCode="0.0">
                  <c:v>15.299919652000002</c:v>
                </c:pt>
                <c:pt idx="17" formatCode="0.0">
                  <c:v>15.197248497000006</c:v>
                </c:pt>
                <c:pt idx="18" formatCode="0.0">
                  <c:v>15.182678500999977</c:v>
                </c:pt>
                <c:pt idx="19" formatCode="0.0">
                  <c:v>15.79565059599997</c:v>
                </c:pt>
                <c:pt idx="20" formatCode="0.0">
                  <c:v>10.289064027</c:v>
                </c:pt>
                <c:pt idx="21" formatCode="0.0">
                  <c:v>14.807854683999976</c:v>
                </c:pt>
                <c:pt idx="22" formatCode="0.0">
                  <c:v>17.10775980899993</c:v>
                </c:pt>
                <c:pt idx="23" formatCode="0.0">
                  <c:v>15.383681112000049</c:v>
                </c:pt>
                <c:pt idx="24" formatCode="0.0">
                  <c:v>11.655450758000006</c:v>
                </c:pt>
                <c:pt idx="25" formatCode="0.0">
                  <c:v>13.810794336000006</c:v>
                </c:pt>
              </c:numCache>
            </c:numRef>
          </c:val>
          <c:extLst>
            <c:ext xmlns:c16="http://schemas.microsoft.com/office/drawing/2014/chart" uri="{C3380CC4-5D6E-409C-BE32-E72D297353CC}">
              <c16:uniqueId val="{00000002-0167-449B-8B59-A66953780F3C}"/>
            </c:ext>
          </c:extLst>
        </c:ser>
        <c:dLbls>
          <c:showLegendKey val="0"/>
          <c:showVal val="0"/>
          <c:showCatName val="0"/>
          <c:showSerName val="0"/>
          <c:showPercent val="0"/>
          <c:showBubbleSize val="0"/>
        </c:dLbls>
        <c:gapWidth val="50"/>
        <c:overlap val="100"/>
        <c:axId val="643871488"/>
        <c:axId val="643873024"/>
      </c:barChart>
      <c:lineChart>
        <c:grouping val="standard"/>
        <c:varyColors val="0"/>
        <c:ser>
          <c:idx val="5"/>
          <c:order val="4"/>
          <c:tx>
            <c:strRef>
              <c:f>'26_ábra_chart'!$E$17</c:f>
              <c:strCache>
                <c:ptCount val="1"/>
                <c:pt idx="0">
                  <c:v>CSOK-hoz kapcsolódó hitelek aránya a lakáshiteleken belül (j.s.)</c:v>
                </c:pt>
              </c:strCache>
            </c:strRef>
          </c:tx>
          <c:spPr>
            <a:ln w="31750">
              <a:solidFill>
                <a:schemeClr val="accent3"/>
              </a:solidFill>
            </a:ln>
          </c:spPr>
          <c:marker>
            <c:symbol val="circle"/>
            <c:size val="9"/>
            <c:spPr>
              <a:solidFill>
                <a:schemeClr val="accent3"/>
              </a:solidFill>
              <a:ln>
                <a:solidFill>
                  <a:schemeClr val="accent3"/>
                </a:solidFill>
              </a:ln>
            </c:spPr>
          </c:marker>
          <c:dPt>
            <c:idx val="4"/>
            <c:bubble3D val="0"/>
            <c:extLst>
              <c:ext xmlns:c16="http://schemas.microsoft.com/office/drawing/2014/chart" uri="{C3380CC4-5D6E-409C-BE32-E72D297353CC}">
                <c16:uniqueId val="{00000004-6E70-479E-8A8A-54C206308117}"/>
              </c:ext>
            </c:extLst>
          </c:dPt>
          <c:dPt>
            <c:idx val="8"/>
            <c:bubble3D val="0"/>
            <c:extLst>
              <c:ext xmlns:c16="http://schemas.microsoft.com/office/drawing/2014/chart" uri="{C3380CC4-5D6E-409C-BE32-E72D297353CC}">
                <c16:uniqueId val="{00000005-6E70-479E-8A8A-54C206308117}"/>
              </c:ext>
            </c:extLst>
          </c:dPt>
          <c:cat>
            <c:strRef>
              <c:f>'26_ábra_chart'!$F$12:$AE$12</c:f>
              <c:strCache>
                <c:ptCount val="26"/>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strCache>
            </c:strRef>
          </c:cat>
          <c:val>
            <c:numRef>
              <c:f>'26_ábra_chart'!$F$17:$AE$17</c:f>
              <c:numCache>
                <c:formatCode>0.0</c:formatCode>
                <c:ptCount val="26"/>
                <c:pt idx="0">
                  <c:v>9.0999219371064211</c:v>
                </c:pt>
                <c:pt idx="1">
                  <c:v>18.703881789987271</c:v>
                </c:pt>
                <c:pt idx="2">
                  <c:v>19.730835070227844</c:v>
                </c:pt>
                <c:pt idx="3">
                  <c:v>21.903491531676639</c:v>
                </c:pt>
                <c:pt idx="4">
                  <c:v>20.211398932423318</c:v>
                </c:pt>
                <c:pt idx="5">
                  <c:v>20.778300809355489</c:v>
                </c:pt>
                <c:pt idx="6">
                  <c:v>21.424727418196948</c:v>
                </c:pt>
                <c:pt idx="7">
                  <c:v>19.834231656229363</c:v>
                </c:pt>
                <c:pt idx="8">
                  <c:v>17.371593357631269</c:v>
                </c:pt>
                <c:pt idx="9">
                  <c:v>19.035426953914065</c:v>
                </c:pt>
                <c:pt idx="10">
                  <c:v>16.224587271443678</c:v>
                </c:pt>
                <c:pt idx="11">
                  <c:v>12.478932177455849</c:v>
                </c:pt>
                <c:pt idx="12">
                  <c:v>16.623626943045934</c:v>
                </c:pt>
                <c:pt idx="13">
                  <c:v>14.414172530820865</c:v>
                </c:pt>
                <c:pt idx="14">
                  <c:v>19.194681884958914</c:v>
                </c:pt>
                <c:pt idx="15">
                  <c:v>23.729973070014339</c:v>
                </c:pt>
                <c:pt idx="16">
                  <c:v>23.046982412647441</c:v>
                </c:pt>
                <c:pt idx="17">
                  <c:v>21.499218774238788</c:v>
                </c:pt>
                <c:pt idx="18">
                  <c:v>21.560708463873077</c:v>
                </c:pt>
                <c:pt idx="19">
                  <c:v>20.596788434023651</c:v>
                </c:pt>
                <c:pt idx="20">
                  <c:v>27.389523845332864</c:v>
                </c:pt>
                <c:pt idx="21">
                  <c:v>28.413045368918244</c:v>
                </c:pt>
                <c:pt idx="22">
                  <c:v>29.377710536954911</c:v>
                </c:pt>
                <c:pt idx="23">
                  <c:v>29.301990301520092</c:v>
                </c:pt>
                <c:pt idx="24">
                  <c:v>23.160078855667763</c:v>
                </c:pt>
                <c:pt idx="25">
                  <c:v>23.876107749689794</c:v>
                </c:pt>
              </c:numCache>
            </c:numRef>
          </c:val>
          <c:smooth val="0"/>
          <c:extLst>
            <c:ext xmlns:c16="http://schemas.microsoft.com/office/drawing/2014/chart" uri="{C3380CC4-5D6E-409C-BE32-E72D297353CC}">
              <c16:uniqueId val="{00000006-6E70-479E-8A8A-54C206308117}"/>
            </c:ext>
          </c:extLst>
        </c:ser>
        <c:dLbls>
          <c:showLegendKey val="0"/>
          <c:showVal val="0"/>
          <c:showCatName val="0"/>
          <c:showSerName val="0"/>
          <c:showPercent val="0"/>
          <c:showBubbleSize val="0"/>
        </c:dLbls>
        <c:marker val="1"/>
        <c:smooth val="0"/>
        <c:axId val="643881600"/>
        <c:axId val="643879680"/>
      </c:lineChart>
      <c:catAx>
        <c:axId val="643871488"/>
        <c:scaling>
          <c:orientation val="minMax"/>
        </c:scaling>
        <c:delete val="0"/>
        <c:axPos val="b"/>
        <c:numFmt formatCode="General" sourceLinked="0"/>
        <c:majorTickMark val="out"/>
        <c:minorTickMark val="none"/>
        <c:tickLblPos val="low"/>
        <c:spPr>
          <a:ln>
            <a:solidFill>
              <a:schemeClr val="tx1"/>
            </a:solidFill>
          </a:ln>
        </c:spPr>
        <c:txPr>
          <a:bodyPr rot="-5400000" vert="horz"/>
          <a:lstStyle/>
          <a:p>
            <a:pPr>
              <a:defRPr/>
            </a:pPr>
            <a:endParaRPr lang="hu-HU"/>
          </a:p>
        </c:txPr>
        <c:crossAx val="643873024"/>
        <c:crosses val="autoZero"/>
        <c:auto val="1"/>
        <c:lblAlgn val="ctr"/>
        <c:lblOffset val="100"/>
        <c:tickLblSkip val="1"/>
        <c:noMultiLvlLbl val="0"/>
      </c:catAx>
      <c:valAx>
        <c:axId val="643873024"/>
        <c:scaling>
          <c:orientation val="minMax"/>
          <c:max val="40"/>
        </c:scaling>
        <c:delete val="0"/>
        <c:axPos val="l"/>
        <c:majorGridlines>
          <c:spPr>
            <a:ln w="9525" cap="flat" cmpd="sng" algn="ctr">
              <a:solidFill>
                <a:schemeClr val="bg1">
                  <a:lumMod val="75000"/>
                </a:schemeClr>
              </a:solidFill>
              <a:prstDash val="dash"/>
              <a:round/>
              <a:headEnd type="none" w="med" len="med"/>
              <a:tailEnd type="none" w="med" len="med"/>
            </a:ln>
          </c:spPr>
        </c:majorGridlines>
        <c:title>
          <c:tx>
            <c:rich>
              <a:bodyPr rot="0" vert="horz"/>
              <a:lstStyle/>
              <a:p>
                <a:pPr>
                  <a:defRPr b="0"/>
                </a:pPr>
                <a:r>
                  <a:rPr lang="hu-HU" b="0"/>
                  <a:t>Mrd</a:t>
                </a:r>
                <a:r>
                  <a:rPr lang="hu-HU" b="0" baseline="0"/>
                  <a:t> Ft</a:t>
                </a:r>
                <a:endParaRPr lang="hu-HU" b="0"/>
              </a:p>
            </c:rich>
          </c:tx>
          <c:layout>
            <c:manualLayout>
              <c:xMode val="edge"/>
              <c:yMode val="edge"/>
              <c:x val="7.8488611111111134E-2"/>
              <c:y val="0"/>
            </c:manualLayout>
          </c:layout>
          <c:overlay val="0"/>
        </c:title>
        <c:numFmt formatCode="#\ ##0" sourceLinked="0"/>
        <c:majorTickMark val="out"/>
        <c:minorTickMark val="none"/>
        <c:tickLblPos val="nextTo"/>
        <c:spPr>
          <a:ln w="9525">
            <a:solidFill>
              <a:schemeClr val="tx1"/>
            </a:solidFill>
          </a:ln>
        </c:spPr>
        <c:crossAx val="643871488"/>
        <c:crosses val="autoZero"/>
        <c:crossBetween val="between"/>
      </c:valAx>
      <c:valAx>
        <c:axId val="643879680"/>
        <c:scaling>
          <c:orientation val="minMax"/>
          <c:max val="40"/>
          <c:min val="0"/>
        </c:scaling>
        <c:delete val="0"/>
        <c:axPos val="r"/>
        <c:title>
          <c:tx>
            <c:rich>
              <a:bodyPr rot="0" vert="horz"/>
              <a:lstStyle/>
              <a:p>
                <a:pPr>
                  <a:defRPr b="0"/>
                </a:pPr>
                <a:r>
                  <a:rPr lang="hu-HU" b="0"/>
                  <a:t>%</a:t>
                </a:r>
              </a:p>
            </c:rich>
          </c:tx>
          <c:layout>
            <c:manualLayout>
              <c:xMode val="edge"/>
              <c:yMode val="edge"/>
              <c:x val="0.89007903316305781"/>
              <c:y val="2.7061693507510168E-3"/>
            </c:manualLayout>
          </c:layout>
          <c:overlay val="0"/>
        </c:title>
        <c:numFmt formatCode="0" sourceLinked="0"/>
        <c:majorTickMark val="out"/>
        <c:minorTickMark val="none"/>
        <c:tickLblPos val="nextTo"/>
        <c:spPr>
          <a:ln>
            <a:solidFill>
              <a:schemeClr val="tx1"/>
            </a:solidFill>
          </a:ln>
        </c:spPr>
        <c:crossAx val="643881600"/>
        <c:crosses val="max"/>
        <c:crossBetween val="between"/>
        <c:majorUnit val="5"/>
      </c:valAx>
      <c:catAx>
        <c:axId val="643881600"/>
        <c:scaling>
          <c:orientation val="minMax"/>
        </c:scaling>
        <c:delete val="1"/>
        <c:axPos val="b"/>
        <c:numFmt formatCode="General" sourceLinked="1"/>
        <c:majorTickMark val="out"/>
        <c:minorTickMark val="none"/>
        <c:tickLblPos val="nextTo"/>
        <c:crossAx val="643879680"/>
        <c:crosses val="autoZero"/>
        <c:auto val="1"/>
        <c:lblAlgn val="ctr"/>
        <c:lblOffset val="100"/>
        <c:noMultiLvlLbl val="0"/>
      </c:catAx>
      <c:spPr>
        <a:noFill/>
        <a:ln>
          <a:solidFill>
            <a:schemeClr val="tx1"/>
          </a:solidFill>
          <a:prstDash val="solid"/>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6.7117175731065848E-2"/>
          <c:y val="0.74841074074074065"/>
          <c:w val="0.85534274333689786"/>
          <c:h val="0.24457148148148145"/>
        </c:manualLayout>
      </c:layout>
      <c:overlay val="0"/>
      <c:spPr>
        <a:ln w="9525" cap="flat" cmpd="sng" algn="ctr">
          <a:solidFill>
            <a:sysClr val="windowText" lastClr="000000"/>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58307616640264E-2"/>
          <c:y val="5.4976620334068381E-2"/>
          <c:w val="0.85382610765644973"/>
          <c:h val="0.52664677502509172"/>
        </c:manualLayout>
      </c:layout>
      <c:barChart>
        <c:barDir val="col"/>
        <c:grouping val="stacked"/>
        <c:varyColors val="0"/>
        <c:ser>
          <c:idx val="0"/>
          <c:order val="0"/>
          <c:tx>
            <c:strRef>
              <c:f>'26_ábra_chart'!$D$13</c:f>
              <c:strCache>
                <c:ptCount val="1"/>
                <c:pt idx="0">
                  <c:v>New home - construction</c:v>
                </c:pt>
              </c:strCache>
            </c:strRef>
          </c:tx>
          <c:spPr>
            <a:solidFill>
              <a:schemeClr val="accent2"/>
            </a:solidFill>
            <a:ln w="9525" cap="flat" cmpd="sng" algn="ctr">
              <a:solidFill>
                <a:sysClr val="windowText" lastClr="000000">
                  <a:lumMod val="100000"/>
                </a:sysClr>
              </a:solidFill>
              <a:prstDash val="solid"/>
              <a:round/>
              <a:headEnd type="none" w="med" len="med"/>
              <a:tailEnd type="none" w="med" len="med"/>
            </a:ln>
          </c:spPr>
          <c:invertIfNegative val="0"/>
          <c:cat>
            <c:strRef>
              <c:f>'26_ábra_chart'!$F$11:$AE$11</c:f>
              <c:strCache>
                <c:ptCount val="26"/>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strCache>
            </c:strRef>
          </c:cat>
          <c:val>
            <c:numRef>
              <c:f>'26_ábra_chart'!$F$13:$AE$13</c:f>
              <c:numCache>
                <c:formatCode>0.0</c:formatCode>
                <c:ptCount val="26"/>
                <c:pt idx="0">
                  <c:v>0.55886000000000002</c:v>
                </c:pt>
                <c:pt idx="1">
                  <c:v>8.1735237840000021</c:v>
                </c:pt>
                <c:pt idx="2">
                  <c:v>12.106888656195053</c:v>
                </c:pt>
                <c:pt idx="3">
                  <c:v>10.843166930804946</c:v>
                </c:pt>
                <c:pt idx="4">
                  <c:v>8.0031763280000021</c:v>
                </c:pt>
                <c:pt idx="5">
                  <c:v>10.394183274999996</c:v>
                </c:pt>
                <c:pt idx="6">
                  <c:v>10.692594491000003</c:v>
                </c:pt>
                <c:pt idx="7">
                  <c:v>9.0927807949999995</c:v>
                </c:pt>
                <c:pt idx="8">
                  <c:v>6.9270185560000099</c:v>
                </c:pt>
                <c:pt idx="9">
                  <c:v>8.9274439129999958</c:v>
                </c:pt>
                <c:pt idx="10">
                  <c:v>8.931005082000004</c:v>
                </c:pt>
                <c:pt idx="11">
                  <c:v>6.778912872999979</c:v>
                </c:pt>
                <c:pt idx="12">
                  <c:v>7.185520000000019</c:v>
                </c:pt>
                <c:pt idx="13">
                  <c:v>9.1071700000000266</c:v>
                </c:pt>
                <c:pt idx="14">
                  <c:v>7.8218759999999747</c:v>
                </c:pt>
                <c:pt idx="15">
                  <c:v>7.9072545399999798</c:v>
                </c:pt>
                <c:pt idx="16">
                  <c:v>8.8200417230000312</c:v>
                </c:pt>
                <c:pt idx="17">
                  <c:v>3.9301817020000018</c:v>
                </c:pt>
                <c:pt idx="18">
                  <c:v>4.097515354999981</c:v>
                </c:pt>
                <c:pt idx="19">
                  <c:v>3.7358423569999868</c:v>
                </c:pt>
                <c:pt idx="20">
                  <c:v>3.30798247800002</c:v>
                </c:pt>
                <c:pt idx="21">
                  <c:v>5.9606954089999782</c:v>
                </c:pt>
                <c:pt idx="22">
                  <c:v>6.6408047139999402</c:v>
                </c:pt>
                <c:pt idx="23">
                  <c:v>6.2322607070000373</c:v>
                </c:pt>
                <c:pt idx="24">
                  <c:v>7.1676139910000201</c:v>
                </c:pt>
                <c:pt idx="25">
                  <c:v>6.6067882519999985</c:v>
                </c:pt>
              </c:numCache>
            </c:numRef>
          </c:val>
          <c:extLst>
            <c:ext xmlns:c16="http://schemas.microsoft.com/office/drawing/2014/chart" uri="{C3380CC4-5D6E-409C-BE32-E72D297353CC}">
              <c16:uniqueId val="{00000000-0D6F-473D-91B2-72A2A4153BA5}"/>
            </c:ext>
          </c:extLst>
        </c:ser>
        <c:ser>
          <c:idx val="1"/>
          <c:order val="1"/>
          <c:tx>
            <c:strRef>
              <c:f>'26_ábra_chart'!$D$14</c:f>
              <c:strCache>
                <c:ptCount val="1"/>
                <c:pt idx="0">
                  <c:v>New home - purchase</c:v>
                </c:pt>
              </c:strCache>
            </c:strRef>
          </c:tx>
          <c:spPr>
            <a:solidFill>
              <a:schemeClr val="bg2">
                <a:lumMod val="90000"/>
              </a:schemeClr>
            </a:solidFill>
            <a:ln w="9525" cap="flat" cmpd="sng" algn="ctr">
              <a:solidFill>
                <a:sysClr val="windowText" lastClr="000000">
                  <a:lumMod val="100000"/>
                </a:sysClr>
              </a:solidFill>
              <a:prstDash val="solid"/>
              <a:round/>
              <a:headEnd type="none" w="med" len="med"/>
              <a:tailEnd type="none" w="med" len="med"/>
            </a:ln>
          </c:spPr>
          <c:invertIfNegative val="0"/>
          <c:cat>
            <c:strRef>
              <c:f>'26_ábra_chart'!$F$11:$AE$11</c:f>
              <c:strCache>
                <c:ptCount val="26"/>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strCache>
            </c:strRef>
          </c:cat>
          <c:val>
            <c:numRef>
              <c:f>'26_ábra_chart'!$F$14:$AE$14</c:f>
              <c:numCache>
                <c:formatCode>0.0</c:formatCode>
                <c:ptCount val="26"/>
                <c:pt idx="0">
                  <c:v>0.37594000000000005</c:v>
                </c:pt>
                <c:pt idx="1">
                  <c:v>2.5564489999999997</c:v>
                </c:pt>
                <c:pt idx="2">
                  <c:v>2.1325961090000005</c:v>
                </c:pt>
                <c:pt idx="3">
                  <c:v>5.3551867340000001</c:v>
                </c:pt>
                <c:pt idx="4">
                  <c:v>5.0744854589999999</c:v>
                </c:pt>
                <c:pt idx="5">
                  <c:v>5.2596156419999973</c:v>
                </c:pt>
                <c:pt idx="6">
                  <c:v>6.1842198180000016</c:v>
                </c:pt>
                <c:pt idx="7">
                  <c:v>6.5615192050000006</c:v>
                </c:pt>
                <c:pt idx="8">
                  <c:v>5.7679625850000011</c:v>
                </c:pt>
                <c:pt idx="9">
                  <c:v>6.6375182280000011</c:v>
                </c:pt>
                <c:pt idx="10">
                  <c:v>6.839741647999996</c:v>
                </c:pt>
                <c:pt idx="11">
                  <c:v>5.7612708410000053</c:v>
                </c:pt>
                <c:pt idx="12">
                  <c:v>6.7932199999999865</c:v>
                </c:pt>
                <c:pt idx="13">
                  <c:v>6.6696119250000043</c:v>
                </c:pt>
                <c:pt idx="14">
                  <c:v>6.0501374860000068</c:v>
                </c:pt>
                <c:pt idx="15">
                  <c:v>7.817634189999997</c:v>
                </c:pt>
                <c:pt idx="16">
                  <c:v>5.9375977740000092</c:v>
                </c:pt>
                <c:pt idx="17">
                  <c:v>4.8978690429999991</c:v>
                </c:pt>
                <c:pt idx="18">
                  <c:v>4.2942139779999851</c:v>
                </c:pt>
                <c:pt idx="19">
                  <c:v>3.522000669000001</c:v>
                </c:pt>
                <c:pt idx="20">
                  <c:v>3.0146605410000191</c:v>
                </c:pt>
                <c:pt idx="21">
                  <c:v>6.312528568999987</c:v>
                </c:pt>
                <c:pt idx="22">
                  <c:v>5.7944840710000136</c:v>
                </c:pt>
                <c:pt idx="23">
                  <c:v>4.9117999759999948</c:v>
                </c:pt>
                <c:pt idx="24">
                  <c:v>6.8043321070000093</c:v>
                </c:pt>
                <c:pt idx="25">
                  <c:v>8.1401201639999918</c:v>
                </c:pt>
              </c:numCache>
            </c:numRef>
          </c:val>
          <c:extLst>
            <c:ext xmlns:c16="http://schemas.microsoft.com/office/drawing/2014/chart" uri="{C3380CC4-5D6E-409C-BE32-E72D297353CC}">
              <c16:uniqueId val="{00000001-0D6F-473D-91B2-72A2A4153BA5}"/>
            </c:ext>
          </c:extLst>
        </c:ser>
        <c:ser>
          <c:idx val="2"/>
          <c:order val="2"/>
          <c:tx>
            <c:strRef>
              <c:f>'26_ábra_chart'!$D$15</c:f>
              <c:strCache>
                <c:ptCount val="1"/>
                <c:pt idx="0">
                  <c:v>Used home - purchase</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strRef>
              <c:f>'26_ábra_chart'!$F$11:$AE$11</c:f>
              <c:strCache>
                <c:ptCount val="26"/>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strCache>
            </c:strRef>
          </c:cat>
          <c:val>
            <c:numRef>
              <c:f>'26_ábra_chart'!$F$15:$AE$15</c:f>
              <c:numCache>
                <c:formatCode>0.0</c:formatCode>
                <c:ptCount val="26"/>
                <c:pt idx="0">
                  <c:v>2.8273600000000001</c:v>
                </c:pt>
                <c:pt idx="1">
                  <c:v>6.7520300249999998</c:v>
                </c:pt>
                <c:pt idx="2">
                  <c:v>6.7626254209999974</c:v>
                </c:pt>
                <c:pt idx="3">
                  <c:v>6.7970714279999811</c:v>
                </c:pt>
                <c:pt idx="4">
                  <c:v>5.1216919999999995</c:v>
                </c:pt>
                <c:pt idx="5">
                  <c:v>6.3405515249999986</c:v>
                </c:pt>
                <c:pt idx="6">
                  <c:v>7.4727574430000026</c:v>
                </c:pt>
                <c:pt idx="7">
                  <c:v>6.3261499999999939</c:v>
                </c:pt>
                <c:pt idx="8">
                  <c:v>5.1081909999999988</c:v>
                </c:pt>
                <c:pt idx="9">
                  <c:v>7.7161900000000028</c:v>
                </c:pt>
                <c:pt idx="10">
                  <c:v>7.9910889999999997</c:v>
                </c:pt>
                <c:pt idx="11">
                  <c:v>6.2494680010000012</c:v>
                </c:pt>
                <c:pt idx="12">
                  <c:v>4.7497608010000114</c:v>
                </c:pt>
                <c:pt idx="13">
                  <c:v>4.6062737719999856</c:v>
                </c:pt>
                <c:pt idx="14">
                  <c:v>5.2456154269999971</c:v>
                </c:pt>
                <c:pt idx="15">
                  <c:v>6.024709424000001</c:v>
                </c:pt>
                <c:pt idx="16">
                  <c:v>5.4864996370000005</c:v>
                </c:pt>
                <c:pt idx="17">
                  <c:v>4.7908227080000216</c:v>
                </c:pt>
                <c:pt idx="18">
                  <c:v>5.4485321499999699</c:v>
                </c:pt>
                <c:pt idx="19">
                  <c:v>5.0152632320000121</c:v>
                </c:pt>
                <c:pt idx="20">
                  <c:v>5.3645696469999971</c:v>
                </c:pt>
                <c:pt idx="21">
                  <c:v>7.3860506169998841</c:v>
                </c:pt>
                <c:pt idx="22">
                  <c:v>7.5516183780002466</c:v>
                </c:pt>
                <c:pt idx="23">
                  <c:v>6.6948617829998254</c:v>
                </c:pt>
                <c:pt idx="24">
                  <c:v>5.4495832700000024</c:v>
                </c:pt>
                <c:pt idx="25">
                  <c:v>5.8879772980000125</c:v>
                </c:pt>
              </c:numCache>
            </c:numRef>
          </c:val>
          <c:extLst>
            <c:ext xmlns:c16="http://schemas.microsoft.com/office/drawing/2014/chart" uri="{C3380CC4-5D6E-409C-BE32-E72D297353CC}">
              <c16:uniqueId val="{00000002-0D6F-473D-91B2-72A2A4153BA5}"/>
            </c:ext>
          </c:extLst>
        </c:ser>
        <c:ser>
          <c:idx val="3"/>
          <c:order val="3"/>
          <c:tx>
            <c:strRef>
              <c:f>'26_ábra_chart'!$D$16</c:f>
              <c:strCache>
                <c:ptCount val="1"/>
                <c:pt idx="0">
                  <c:v>Housing expansion</c:v>
                </c:pt>
              </c:strCache>
            </c:strRef>
          </c:tx>
          <c:spPr>
            <a:solidFill>
              <a:schemeClr val="tx2"/>
            </a:solidFill>
            <a:ln w="9525" cap="flat" cmpd="sng" algn="ctr">
              <a:solidFill>
                <a:schemeClr val="tx2"/>
              </a:solidFill>
              <a:prstDash val="solid"/>
              <a:round/>
              <a:headEnd type="none" w="med" len="med"/>
              <a:tailEnd type="none" w="med" len="med"/>
            </a:ln>
          </c:spPr>
          <c:invertIfNegative val="0"/>
          <c:cat>
            <c:strRef>
              <c:f>'26_ábra_chart'!$F$11:$AE$11</c:f>
              <c:strCache>
                <c:ptCount val="26"/>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strCache>
            </c:strRef>
          </c:cat>
          <c:val>
            <c:numRef>
              <c:f>'26_ábra_chart'!$F$16:$AC$16</c:f>
              <c:numCache>
                <c:formatCode>0.0</c:formatCode>
                <c:ptCount val="24"/>
                <c:pt idx="0">
                  <c:v>7.5689999999999993E-2</c:v>
                </c:pt>
                <c:pt idx="1">
                  <c:v>0.18772999999999995</c:v>
                </c:pt>
                <c:pt idx="2">
                  <c:v>0.31153404699999998</c:v>
                </c:pt>
                <c:pt idx="3">
                  <c:v>0.2214581410000003</c:v>
                </c:pt>
                <c:pt idx="4">
                  <c:v>0.11871000000000004</c:v>
                </c:pt>
                <c:pt idx="5">
                  <c:v>0.19237125000000013</c:v>
                </c:pt>
                <c:pt idx="6">
                  <c:v>0.22535874999999989</c:v>
                </c:pt>
                <c:pt idx="7">
                  <c:v>0.15999160389999997</c:v>
                </c:pt>
                <c:pt idx="8">
                  <c:v>8.3480000000000248E-2</c:v>
                </c:pt>
                <c:pt idx="9">
                  <c:v>0.13297000000000003</c:v>
                </c:pt>
                <c:pt idx="10">
                  <c:v>0.19929999999999995</c:v>
                </c:pt>
                <c:pt idx="11">
                  <c:v>0.14584500000000003</c:v>
                </c:pt>
                <c:pt idx="12">
                  <c:v>8.7629999999999653E-2</c:v>
                </c:pt>
                <c:pt idx="13">
                  <c:v>0.13017000000000006</c:v>
                </c:pt>
                <c:pt idx="14">
                  <c:v>0.1234699999999998</c:v>
                </c:pt>
                <c:pt idx="15">
                  <c:v>0.17109772500000009</c:v>
                </c:pt>
                <c:pt idx="16">
                  <c:v>0.10947171900000012</c:v>
                </c:pt>
                <c:pt idx="17">
                  <c:v>0.13473399999999994</c:v>
                </c:pt>
                <c:pt idx="18">
                  <c:v>0.13629324999999973</c:v>
                </c:pt>
                <c:pt idx="19">
                  <c:v>0.10581257100000038</c:v>
                </c:pt>
                <c:pt idx="20">
                  <c:v>7.0829784000000021E-2</c:v>
                </c:pt>
                <c:pt idx="21">
                  <c:v>0.10476088899999832</c:v>
                </c:pt>
                <c:pt idx="22">
                  <c:v>0.13539000000000215</c:v>
                </c:pt>
                <c:pt idx="23">
                  <c:v>6.6688312999999652E-2</c:v>
                </c:pt>
              </c:numCache>
            </c:numRef>
          </c:val>
          <c:extLst>
            <c:ext xmlns:c16="http://schemas.microsoft.com/office/drawing/2014/chart" uri="{C3380CC4-5D6E-409C-BE32-E72D297353CC}">
              <c16:uniqueId val="{00000003-0D6F-473D-91B2-72A2A4153BA5}"/>
            </c:ext>
          </c:extLst>
        </c:ser>
        <c:ser>
          <c:idx val="4"/>
          <c:order val="5"/>
          <c:tx>
            <c:strRef>
              <c:f>'26_ábra_chart'!$D$18</c:f>
              <c:strCache>
                <c:ptCount val="1"/>
                <c:pt idx="0">
                  <c:v>Rural HPS</c:v>
                </c:pt>
              </c:strCache>
            </c:strRef>
          </c:tx>
          <c:spPr>
            <a:solidFill>
              <a:schemeClr val="accent5">
                <a:lumMod val="75000"/>
              </a:schemeClr>
            </a:solidFill>
            <a:ln>
              <a:solidFill>
                <a:sysClr val="windowText" lastClr="000000"/>
              </a:solidFill>
            </a:ln>
          </c:spPr>
          <c:invertIfNegative val="0"/>
          <c:cat>
            <c:strRef>
              <c:f>'26_ábra_chart'!$F$11:$AE$11</c:f>
              <c:strCache>
                <c:ptCount val="26"/>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strCache>
            </c:strRef>
          </c:cat>
          <c:val>
            <c:numRef>
              <c:f>'26_ábra_chart'!$F$18:$AE$18</c:f>
              <c:numCache>
                <c:formatCode>0</c:formatCode>
                <c:ptCount val="26"/>
                <c:pt idx="14" formatCode="0.0">
                  <c:v>6.5267899999999992</c:v>
                </c:pt>
                <c:pt idx="15" formatCode="0.0">
                  <c:v>15.669429972</c:v>
                </c:pt>
                <c:pt idx="16" formatCode="0.0">
                  <c:v>15.299919652000002</c:v>
                </c:pt>
                <c:pt idx="17" formatCode="0.0">
                  <c:v>15.197248497000006</c:v>
                </c:pt>
                <c:pt idx="18" formatCode="0.0">
                  <c:v>15.182678500999977</c:v>
                </c:pt>
                <c:pt idx="19" formatCode="0.0">
                  <c:v>15.79565059599997</c:v>
                </c:pt>
                <c:pt idx="20" formatCode="0.0">
                  <c:v>10.289064027</c:v>
                </c:pt>
                <c:pt idx="21" formatCode="0.0">
                  <c:v>14.807854683999976</c:v>
                </c:pt>
                <c:pt idx="22" formatCode="0.0">
                  <c:v>17.10775980899993</c:v>
                </c:pt>
                <c:pt idx="23" formatCode="0.0">
                  <c:v>15.383681112000049</c:v>
                </c:pt>
                <c:pt idx="24" formatCode="0.0">
                  <c:v>11.655450758000006</c:v>
                </c:pt>
                <c:pt idx="25" formatCode="0.0">
                  <c:v>13.810794336000006</c:v>
                </c:pt>
              </c:numCache>
            </c:numRef>
          </c:val>
          <c:extLst>
            <c:ext xmlns:c16="http://schemas.microsoft.com/office/drawing/2014/chart" uri="{C3380CC4-5D6E-409C-BE32-E72D297353CC}">
              <c16:uniqueId val="{00000004-0D6F-473D-91B2-72A2A4153BA5}"/>
            </c:ext>
          </c:extLst>
        </c:ser>
        <c:dLbls>
          <c:showLegendKey val="0"/>
          <c:showVal val="0"/>
          <c:showCatName val="0"/>
          <c:showSerName val="0"/>
          <c:showPercent val="0"/>
          <c:showBubbleSize val="0"/>
        </c:dLbls>
        <c:gapWidth val="50"/>
        <c:overlap val="100"/>
        <c:axId val="643871488"/>
        <c:axId val="643873024"/>
      </c:barChart>
      <c:lineChart>
        <c:grouping val="standard"/>
        <c:varyColors val="0"/>
        <c:ser>
          <c:idx val="5"/>
          <c:order val="4"/>
          <c:tx>
            <c:strRef>
              <c:f>'26_ábra_chart'!$D$17</c:f>
              <c:strCache>
                <c:ptCount val="1"/>
                <c:pt idx="0">
                  <c:v>Proportion of CSOK in housing loans (RHS)</c:v>
                </c:pt>
              </c:strCache>
            </c:strRef>
          </c:tx>
          <c:spPr>
            <a:ln w="31750">
              <a:solidFill>
                <a:schemeClr val="accent3"/>
              </a:solidFill>
            </a:ln>
          </c:spPr>
          <c:marker>
            <c:symbol val="circle"/>
            <c:size val="9"/>
            <c:spPr>
              <a:solidFill>
                <a:schemeClr val="accent3"/>
              </a:solidFill>
              <a:ln>
                <a:solidFill>
                  <a:schemeClr val="accent3"/>
                </a:solidFill>
              </a:ln>
            </c:spPr>
          </c:marker>
          <c:dPt>
            <c:idx val="4"/>
            <c:bubble3D val="0"/>
            <c:extLst>
              <c:ext xmlns:c16="http://schemas.microsoft.com/office/drawing/2014/chart" uri="{C3380CC4-5D6E-409C-BE32-E72D297353CC}">
                <c16:uniqueId val="{00000005-0D6F-473D-91B2-72A2A4153BA5}"/>
              </c:ext>
            </c:extLst>
          </c:dPt>
          <c:dPt>
            <c:idx val="8"/>
            <c:bubble3D val="0"/>
            <c:extLst>
              <c:ext xmlns:c16="http://schemas.microsoft.com/office/drawing/2014/chart" uri="{C3380CC4-5D6E-409C-BE32-E72D297353CC}">
                <c16:uniqueId val="{00000006-0D6F-473D-91B2-72A2A4153BA5}"/>
              </c:ext>
            </c:extLst>
          </c:dPt>
          <c:cat>
            <c:strRef>
              <c:f>'26_ábra_chart'!$F$11:$AE$11</c:f>
              <c:strCache>
                <c:ptCount val="26"/>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strCache>
            </c:strRef>
          </c:cat>
          <c:val>
            <c:numRef>
              <c:f>'26_ábra_chart'!$F$17:$AE$17</c:f>
              <c:numCache>
                <c:formatCode>0.0</c:formatCode>
                <c:ptCount val="26"/>
                <c:pt idx="0">
                  <c:v>9.0999219371064211</c:v>
                </c:pt>
                <c:pt idx="1">
                  <c:v>18.703881789987271</c:v>
                </c:pt>
                <c:pt idx="2">
                  <c:v>19.730835070227844</c:v>
                </c:pt>
                <c:pt idx="3">
                  <c:v>21.903491531676639</c:v>
                </c:pt>
                <c:pt idx="4">
                  <c:v>20.211398932423318</c:v>
                </c:pt>
                <c:pt idx="5">
                  <c:v>20.778300809355489</c:v>
                </c:pt>
                <c:pt idx="6">
                  <c:v>21.424727418196948</c:v>
                </c:pt>
                <c:pt idx="7">
                  <c:v>19.834231656229363</c:v>
                </c:pt>
                <c:pt idx="8">
                  <c:v>17.371593357631269</c:v>
                </c:pt>
                <c:pt idx="9">
                  <c:v>19.035426953914065</c:v>
                </c:pt>
                <c:pt idx="10">
                  <c:v>16.224587271443678</c:v>
                </c:pt>
                <c:pt idx="11">
                  <c:v>12.478932177455849</c:v>
                </c:pt>
                <c:pt idx="12">
                  <c:v>16.623626943045934</c:v>
                </c:pt>
                <c:pt idx="13">
                  <c:v>14.414172530820865</c:v>
                </c:pt>
                <c:pt idx="14">
                  <c:v>19.194681884958914</c:v>
                </c:pt>
                <c:pt idx="15">
                  <c:v>23.729973070014339</c:v>
                </c:pt>
                <c:pt idx="16">
                  <c:v>23.046982412647441</c:v>
                </c:pt>
                <c:pt idx="17">
                  <c:v>21.499218774238788</c:v>
                </c:pt>
                <c:pt idx="18">
                  <c:v>21.560708463873077</c:v>
                </c:pt>
                <c:pt idx="19">
                  <c:v>20.596788434023651</c:v>
                </c:pt>
                <c:pt idx="20">
                  <c:v>27.389523845332864</c:v>
                </c:pt>
                <c:pt idx="21">
                  <c:v>28.413045368918244</c:v>
                </c:pt>
                <c:pt idx="22">
                  <c:v>29.377710536954911</c:v>
                </c:pt>
                <c:pt idx="23">
                  <c:v>29.301990301520092</c:v>
                </c:pt>
                <c:pt idx="24">
                  <c:v>23.160078855667763</c:v>
                </c:pt>
                <c:pt idx="25">
                  <c:v>23.876107749689794</c:v>
                </c:pt>
              </c:numCache>
            </c:numRef>
          </c:val>
          <c:smooth val="0"/>
          <c:extLst>
            <c:ext xmlns:c16="http://schemas.microsoft.com/office/drawing/2014/chart" uri="{C3380CC4-5D6E-409C-BE32-E72D297353CC}">
              <c16:uniqueId val="{00000007-0D6F-473D-91B2-72A2A4153BA5}"/>
            </c:ext>
          </c:extLst>
        </c:ser>
        <c:dLbls>
          <c:showLegendKey val="0"/>
          <c:showVal val="0"/>
          <c:showCatName val="0"/>
          <c:showSerName val="0"/>
          <c:showPercent val="0"/>
          <c:showBubbleSize val="0"/>
        </c:dLbls>
        <c:marker val="1"/>
        <c:smooth val="0"/>
        <c:axId val="643881600"/>
        <c:axId val="643879680"/>
      </c:lineChart>
      <c:catAx>
        <c:axId val="643871488"/>
        <c:scaling>
          <c:orientation val="minMax"/>
        </c:scaling>
        <c:delete val="0"/>
        <c:axPos val="b"/>
        <c:numFmt formatCode="General" sourceLinked="0"/>
        <c:majorTickMark val="out"/>
        <c:minorTickMark val="none"/>
        <c:tickLblPos val="low"/>
        <c:spPr>
          <a:ln>
            <a:solidFill>
              <a:schemeClr val="tx1"/>
            </a:solidFill>
          </a:ln>
        </c:spPr>
        <c:txPr>
          <a:bodyPr rot="-5400000" vert="horz"/>
          <a:lstStyle/>
          <a:p>
            <a:pPr>
              <a:defRPr/>
            </a:pPr>
            <a:endParaRPr lang="hu-HU"/>
          </a:p>
        </c:txPr>
        <c:crossAx val="643873024"/>
        <c:crosses val="autoZero"/>
        <c:auto val="1"/>
        <c:lblAlgn val="ctr"/>
        <c:lblOffset val="100"/>
        <c:tickLblSkip val="1"/>
        <c:noMultiLvlLbl val="0"/>
      </c:catAx>
      <c:valAx>
        <c:axId val="643873024"/>
        <c:scaling>
          <c:orientation val="minMax"/>
          <c:max val="40"/>
        </c:scaling>
        <c:delete val="0"/>
        <c:axPos val="l"/>
        <c:majorGridlines>
          <c:spPr>
            <a:ln w="9525" cap="flat" cmpd="sng" algn="ctr">
              <a:solidFill>
                <a:schemeClr val="bg1">
                  <a:lumMod val="75000"/>
                </a:schemeClr>
              </a:solidFill>
              <a:prstDash val="dash"/>
              <a:round/>
              <a:headEnd type="none" w="med" len="med"/>
              <a:tailEnd type="none" w="med" len="med"/>
            </a:ln>
          </c:spPr>
        </c:majorGridlines>
        <c:title>
          <c:tx>
            <c:rich>
              <a:bodyPr rot="0" vert="horz"/>
              <a:lstStyle/>
              <a:p>
                <a:pPr>
                  <a:defRPr b="0"/>
                </a:pPr>
                <a:r>
                  <a:rPr lang="hu-HU" b="0"/>
                  <a:t>HUF bn</a:t>
                </a:r>
              </a:p>
            </c:rich>
          </c:tx>
          <c:layout>
            <c:manualLayout>
              <c:xMode val="edge"/>
              <c:yMode val="edge"/>
              <c:x val="7.6716191890600915E-2"/>
              <c:y val="0"/>
            </c:manualLayout>
          </c:layout>
          <c:overlay val="0"/>
        </c:title>
        <c:numFmt formatCode="#\ ##0" sourceLinked="0"/>
        <c:majorTickMark val="out"/>
        <c:minorTickMark val="none"/>
        <c:tickLblPos val="nextTo"/>
        <c:spPr>
          <a:ln w="9525">
            <a:solidFill>
              <a:schemeClr val="tx1"/>
            </a:solidFill>
          </a:ln>
        </c:spPr>
        <c:crossAx val="643871488"/>
        <c:crosses val="autoZero"/>
        <c:crossBetween val="between"/>
      </c:valAx>
      <c:valAx>
        <c:axId val="643879680"/>
        <c:scaling>
          <c:orientation val="minMax"/>
          <c:max val="40"/>
          <c:min val="0"/>
        </c:scaling>
        <c:delete val="0"/>
        <c:axPos val="r"/>
        <c:title>
          <c:tx>
            <c:rich>
              <a:bodyPr rot="0" vert="horz"/>
              <a:lstStyle/>
              <a:p>
                <a:pPr>
                  <a:defRPr b="0"/>
                </a:pPr>
                <a:r>
                  <a:rPr lang="hu-HU" b="0"/>
                  <a:t>per cent</a:t>
                </a:r>
              </a:p>
            </c:rich>
          </c:tx>
          <c:layout>
            <c:manualLayout>
              <c:xMode val="edge"/>
              <c:yMode val="edge"/>
              <c:x val="0.81943797249031303"/>
              <c:y val="3.6691292688394227E-4"/>
            </c:manualLayout>
          </c:layout>
          <c:overlay val="0"/>
        </c:title>
        <c:numFmt formatCode="0" sourceLinked="0"/>
        <c:majorTickMark val="out"/>
        <c:minorTickMark val="none"/>
        <c:tickLblPos val="nextTo"/>
        <c:spPr>
          <a:ln>
            <a:solidFill>
              <a:schemeClr val="tx1"/>
            </a:solidFill>
          </a:ln>
        </c:spPr>
        <c:crossAx val="643881600"/>
        <c:crosses val="max"/>
        <c:crossBetween val="between"/>
        <c:majorUnit val="5"/>
      </c:valAx>
      <c:catAx>
        <c:axId val="643881600"/>
        <c:scaling>
          <c:orientation val="minMax"/>
        </c:scaling>
        <c:delete val="1"/>
        <c:axPos val="b"/>
        <c:numFmt formatCode="General" sourceLinked="1"/>
        <c:majorTickMark val="out"/>
        <c:minorTickMark val="none"/>
        <c:tickLblPos val="nextTo"/>
        <c:crossAx val="643879680"/>
        <c:crosses val="autoZero"/>
        <c:auto val="1"/>
        <c:lblAlgn val="ctr"/>
        <c:lblOffset val="100"/>
        <c:noMultiLvlLbl val="0"/>
      </c:catAx>
      <c:spPr>
        <a:noFill/>
        <a:ln>
          <a:solidFill>
            <a:schemeClr val="tx1"/>
          </a:solidFill>
          <a:prstDash val="solid"/>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771652777777778E-2"/>
          <c:y val="0.74839811747144691"/>
          <c:w val="0.84121069444444441"/>
          <c:h val="0.24458412022218862"/>
        </c:manualLayout>
      </c:layout>
      <c:overlay val="0"/>
      <c:spPr>
        <a:ln w="9525" cap="flat" cmpd="sng" algn="ctr">
          <a:solidFill>
            <a:sysClr val="windowText" lastClr="000000"/>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279475427435382"/>
          <c:y val="4.8836296296296294E-2"/>
          <c:w val="0.80552108169603898"/>
          <c:h val="0.5613374029682473"/>
        </c:manualLayout>
      </c:layout>
      <c:barChart>
        <c:barDir val="col"/>
        <c:grouping val="stacked"/>
        <c:varyColors val="0"/>
        <c:ser>
          <c:idx val="1"/>
          <c:order val="1"/>
          <c:tx>
            <c:strRef>
              <c:f>'27_ábra_chart'!$D$12</c:f>
              <c:strCache>
                <c:ptCount val="1"/>
                <c:pt idx="0">
                  <c:v>Likviditási és tőkehelyzet</c:v>
                </c:pt>
              </c:strCache>
            </c:strRef>
          </c:tx>
          <c:spPr>
            <a:solidFill>
              <a:schemeClr val="accent2"/>
            </a:solidFill>
            <a:ln>
              <a:solidFill>
                <a:schemeClr val="tx1"/>
              </a:solidFill>
            </a:ln>
          </c:spPr>
          <c:invertIfNegative val="0"/>
          <c:cat>
            <c:multiLvlStrRef>
              <c:f>'27_ábra_chart'!$E$9:$X$10</c:f>
              <c:multiLvlStrCache>
                <c:ptCount val="20"/>
                <c:lvl>
                  <c:pt idx="0">
                    <c:v>2021. III.</c:v>
                  </c:pt>
                  <c:pt idx="1">
                    <c:v>2021. IV.</c:v>
                  </c:pt>
                  <c:pt idx="2">
                    <c:v>2022. I.</c:v>
                  </c:pt>
                  <c:pt idx="3">
                    <c:v>2022. II.</c:v>
                  </c:pt>
                  <c:pt idx="4">
                    <c:v>2021. III.</c:v>
                  </c:pt>
                  <c:pt idx="5">
                    <c:v>2021. IV.</c:v>
                  </c:pt>
                  <c:pt idx="6">
                    <c:v>2022. I.</c:v>
                  </c:pt>
                  <c:pt idx="7">
                    <c:v>2022. II.</c:v>
                  </c:pt>
                  <c:pt idx="8">
                    <c:v>2021. III.</c:v>
                  </c:pt>
                  <c:pt idx="9">
                    <c:v>2021. IV.</c:v>
                  </c:pt>
                  <c:pt idx="10">
                    <c:v>2022. I.</c:v>
                  </c:pt>
                  <c:pt idx="11">
                    <c:v>2022. II.</c:v>
                  </c:pt>
                  <c:pt idx="12">
                    <c:v>2021. III.</c:v>
                  </c:pt>
                  <c:pt idx="13">
                    <c:v>2021. IV.</c:v>
                  </c:pt>
                  <c:pt idx="14">
                    <c:v>2022. I.</c:v>
                  </c:pt>
                  <c:pt idx="15">
                    <c:v>2022. II.</c:v>
                  </c:pt>
                  <c:pt idx="16">
                    <c:v>2021. III.</c:v>
                  </c:pt>
                  <c:pt idx="17">
                    <c:v>2021. IV.</c:v>
                  </c:pt>
                  <c:pt idx="18">
                    <c:v>2022. I.</c:v>
                  </c:pt>
                  <c:pt idx="19">
                    <c:v>2022. II.</c:v>
                  </c:pt>
                </c:lvl>
                <c:lvl>
                  <c:pt idx="0">
                    <c:v>Magyarország</c:v>
                  </c:pt>
                  <c:pt idx="4">
                    <c:v>Csehország</c:v>
                  </c:pt>
                  <c:pt idx="8">
                    <c:v>Szlovákia</c:v>
                  </c:pt>
                  <c:pt idx="12">
                    <c:v>Lengyelország</c:v>
                  </c:pt>
                  <c:pt idx="16">
                    <c:v>Eurózóna</c:v>
                  </c:pt>
                </c:lvl>
              </c:multiLvlStrCache>
            </c:multiLvlStrRef>
          </c:cat>
          <c:val>
            <c:numRef>
              <c:f>'27_ábra_chart'!$E$12:$X$12</c:f>
              <c:numCache>
                <c:formatCode>0.0</c:formatCode>
                <c:ptCount val="20"/>
                <c:pt idx="0">
                  <c:v>0</c:v>
                </c:pt>
                <c:pt idx="1">
                  <c:v>-17.541510597417187</c:v>
                </c:pt>
                <c:pt idx="2">
                  <c:v>-17.438344451088447</c:v>
                </c:pt>
                <c:pt idx="3">
                  <c:v>0</c:v>
                </c:pt>
                <c:pt idx="4">
                  <c:v>-14.5606491581736</c:v>
                </c:pt>
                <c:pt idx="5">
                  <c:v>-19.8464918110177</c:v>
                </c:pt>
                <c:pt idx="6">
                  <c:v>0</c:v>
                </c:pt>
                <c:pt idx="7">
                  <c:v>21.318819919781902</c:v>
                </c:pt>
                <c:pt idx="8">
                  <c:v>0</c:v>
                </c:pt>
                <c:pt idx="9">
                  <c:v>0</c:v>
                </c:pt>
                <c:pt idx="10">
                  <c:v>0</c:v>
                </c:pt>
                <c:pt idx="11">
                  <c:v>0</c:v>
                </c:pt>
                <c:pt idx="12">
                  <c:v>5.9462930538849648</c:v>
                </c:pt>
                <c:pt idx="13">
                  <c:v>13.401318205138901</c:v>
                </c:pt>
                <c:pt idx="14">
                  <c:v>18.189299703132207</c:v>
                </c:pt>
                <c:pt idx="15">
                  <c:v>18.975119880623687</c:v>
                </c:pt>
                <c:pt idx="16">
                  <c:v>1</c:v>
                </c:pt>
                <c:pt idx="17">
                  <c:v>2</c:v>
                </c:pt>
                <c:pt idx="18">
                  <c:v>7</c:v>
                </c:pt>
                <c:pt idx="19">
                  <c:v>15</c:v>
                </c:pt>
              </c:numCache>
            </c:numRef>
          </c:val>
          <c:extLst>
            <c:ext xmlns:c16="http://schemas.microsoft.com/office/drawing/2014/chart" uri="{C3380CC4-5D6E-409C-BE32-E72D297353CC}">
              <c16:uniqueId val="{00000000-C8E1-46CF-80EB-45440EE7B788}"/>
            </c:ext>
          </c:extLst>
        </c:ser>
        <c:ser>
          <c:idx val="2"/>
          <c:order val="2"/>
          <c:tx>
            <c:strRef>
              <c:f>'27_ábra_chart'!$D$13</c:f>
              <c:strCache>
                <c:ptCount val="1"/>
                <c:pt idx="0">
                  <c:v>Ciklikus tényezők</c:v>
                </c:pt>
              </c:strCache>
            </c:strRef>
          </c:tx>
          <c:spPr>
            <a:solidFill>
              <a:schemeClr val="accent4"/>
            </a:solidFill>
            <a:ln>
              <a:solidFill>
                <a:schemeClr val="tx1"/>
              </a:solidFill>
            </a:ln>
          </c:spPr>
          <c:invertIfNegative val="0"/>
          <c:cat>
            <c:multiLvlStrRef>
              <c:f>'27_ábra_chart'!$E$9:$X$10</c:f>
              <c:multiLvlStrCache>
                <c:ptCount val="20"/>
                <c:lvl>
                  <c:pt idx="0">
                    <c:v>2021. III.</c:v>
                  </c:pt>
                  <c:pt idx="1">
                    <c:v>2021. IV.</c:v>
                  </c:pt>
                  <c:pt idx="2">
                    <c:v>2022. I.</c:v>
                  </c:pt>
                  <c:pt idx="3">
                    <c:v>2022. II.</c:v>
                  </c:pt>
                  <c:pt idx="4">
                    <c:v>2021. III.</c:v>
                  </c:pt>
                  <c:pt idx="5">
                    <c:v>2021. IV.</c:v>
                  </c:pt>
                  <c:pt idx="6">
                    <c:v>2022. I.</c:v>
                  </c:pt>
                  <c:pt idx="7">
                    <c:v>2022. II.</c:v>
                  </c:pt>
                  <c:pt idx="8">
                    <c:v>2021. III.</c:v>
                  </c:pt>
                  <c:pt idx="9">
                    <c:v>2021. IV.</c:v>
                  </c:pt>
                  <c:pt idx="10">
                    <c:v>2022. I.</c:v>
                  </c:pt>
                  <c:pt idx="11">
                    <c:v>2022. II.</c:v>
                  </c:pt>
                  <c:pt idx="12">
                    <c:v>2021. III.</c:v>
                  </c:pt>
                  <c:pt idx="13">
                    <c:v>2021. IV.</c:v>
                  </c:pt>
                  <c:pt idx="14">
                    <c:v>2022. I.</c:v>
                  </c:pt>
                  <c:pt idx="15">
                    <c:v>2022. II.</c:v>
                  </c:pt>
                  <c:pt idx="16">
                    <c:v>2021. III.</c:v>
                  </c:pt>
                  <c:pt idx="17">
                    <c:v>2021. IV.</c:v>
                  </c:pt>
                  <c:pt idx="18">
                    <c:v>2022. I.</c:v>
                  </c:pt>
                  <c:pt idx="19">
                    <c:v>2022. II.</c:v>
                  </c:pt>
                </c:lvl>
                <c:lvl>
                  <c:pt idx="0">
                    <c:v>Magyarország</c:v>
                  </c:pt>
                  <c:pt idx="4">
                    <c:v>Csehország</c:v>
                  </c:pt>
                  <c:pt idx="8">
                    <c:v>Szlovákia</c:v>
                  </c:pt>
                  <c:pt idx="12">
                    <c:v>Lengyelország</c:v>
                  </c:pt>
                  <c:pt idx="16">
                    <c:v>Eurózóna</c:v>
                  </c:pt>
                </c:lvl>
              </c:multiLvlStrCache>
            </c:multiLvlStrRef>
          </c:cat>
          <c:val>
            <c:numRef>
              <c:f>'27_ábra_chart'!$E$13:$X$13</c:f>
              <c:numCache>
                <c:formatCode>0.0</c:formatCode>
                <c:ptCount val="20"/>
                <c:pt idx="0">
                  <c:v>2.1671863748062221</c:v>
                </c:pt>
                <c:pt idx="1">
                  <c:v>2.6049234949560147</c:v>
                </c:pt>
                <c:pt idx="2">
                  <c:v>-1.4925766384675898</c:v>
                </c:pt>
                <c:pt idx="3">
                  <c:v>8.6726380323880949</c:v>
                </c:pt>
                <c:pt idx="4">
                  <c:v>-15.833534393332748</c:v>
                </c:pt>
                <c:pt idx="5">
                  <c:v>4.4715597084856151</c:v>
                </c:pt>
                <c:pt idx="6">
                  <c:v>-7.1209971004452006</c:v>
                </c:pt>
                <c:pt idx="7">
                  <c:v>48.586859870135051</c:v>
                </c:pt>
                <c:pt idx="8">
                  <c:v>-7.97</c:v>
                </c:pt>
                <c:pt idx="9">
                  <c:v>-20.557500000000001</c:v>
                </c:pt>
                <c:pt idx="10">
                  <c:v>-11.105</c:v>
                </c:pt>
                <c:pt idx="11">
                  <c:v>-9.7874999999999996</c:v>
                </c:pt>
                <c:pt idx="12">
                  <c:v>-10.867099773570613</c:v>
                </c:pt>
                <c:pt idx="13">
                  <c:v>-2.7563913946279079</c:v>
                </c:pt>
                <c:pt idx="14">
                  <c:v>0.98784752878603443</c:v>
                </c:pt>
                <c:pt idx="15">
                  <c:v>3.8665911445301986</c:v>
                </c:pt>
                <c:pt idx="16">
                  <c:v>0.5</c:v>
                </c:pt>
                <c:pt idx="17">
                  <c:v>0</c:v>
                </c:pt>
                <c:pt idx="18">
                  <c:v>3.75</c:v>
                </c:pt>
                <c:pt idx="19">
                  <c:v>9.25</c:v>
                </c:pt>
              </c:numCache>
            </c:numRef>
          </c:val>
          <c:extLst>
            <c:ext xmlns:c16="http://schemas.microsoft.com/office/drawing/2014/chart" uri="{C3380CC4-5D6E-409C-BE32-E72D297353CC}">
              <c16:uniqueId val="{00000001-C8E1-46CF-80EB-45440EE7B788}"/>
            </c:ext>
          </c:extLst>
        </c:ser>
        <c:ser>
          <c:idx val="3"/>
          <c:order val="3"/>
          <c:tx>
            <c:strRef>
              <c:f>'27_ábra_chart'!$D$14</c:f>
              <c:strCache>
                <c:ptCount val="1"/>
                <c:pt idx="0">
                  <c:v>Versenyhelyzet</c:v>
                </c:pt>
              </c:strCache>
            </c:strRef>
          </c:tx>
          <c:spPr>
            <a:solidFill>
              <a:schemeClr val="tx2"/>
            </a:solidFill>
            <a:ln>
              <a:solidFill>
                <a:schemeClr val="tx1"/>
              </a:solidFill>
            </a:ln>
          </c:spPr>
          <c:invertIfNegative val="0"/>
          <c:cat>
            <c:multiLvlStrRef>
              <c:f>'27_ábra_chart'!$E$9:$X$10</c:f>
              <c:multiLvlStrCache>
                <c:ptCount val="20"/>
                <c:lvl>
                  <c:pt idx="0">
                    <c:v>2021. III.</c:v>
                  </c:pt>
                  <c:pt idx="1">
                    <c:v>2021. IV.</c:v>
                  </c:pt>
                  <c:pt idx="2">
                    <c:v>2022. I.</c:v>
                  </c:pt>
                  <c:pt idx="3">
                    <c:v>2022. II.</c:v>
                  </c:pt>
                  <c:pt idx="4">
                    <c:v>2021. III.</c:v>
                  </c:pt>
                  <c:pt idx="5">
                    <c:v>2021. IV.</c:v>
                  </c:pt>
                  <c:pt idx="6">
                    <c:v>2022. I.</c:v>
                  </c:pt>
                  <c:pt idx="7">
                    <c:v>2022. II.</c:v>
                  </c:pt>
                  <c:pt idx="8">
                    <c:v>2021. III.</c:v>
                  </c:pt>
                  <c:pt idx="9">
                    <c:v>2021. IV.</c:v>
                  </c:pt>
                  <c:pt idx="10">
                    <c:v>2022. I.</c:v>
                  </c:pt>
                  <c:pt idx="11">
                    <c:v>2022. II.</c:v>
                  </c:pt>
                  <c:pt idx="12">
                    <c:v>2021. III.</c:v>
                  </c:pt>
                  <c:pt idx="13">
                    <c:v>2021. IV.</c:v>
                  </c:pt>
                  <c:pt idx="14">
                    <c:v>2022. I.</c:v>
                  </c:pt>
                  <c:pt idx="15">
                    <c:v>2022. II.</c:v>
                  </c:pt>
                  <c:pt idx="16">
                    <c:v>2021. III.</c:v>
                  </c:pt>
                  <c:pt idx="17">
                    <c:v>2021. IV.</c:v>
                  </c:pt>
                  <c:pt idx="18">
                    <c:v>2022. I.</c:v>
                  </c:pt>
                  <c:pt idx="19">
                    <c:v>2022. II.</c:v>
                  </c:pt>
                </c:lvl>
                <c:lvl>
                  <c:pt idx="0">
                    <c:v>Magyarország</c:v>
                  </c:pt>
                  <c:pt idx="4">
                    <c:v>Csehország</c:v>
                  </c:pt>
                  <c:pt idx="8">
                    <c:v>Szlovákia</c:v>
                  </c:pt>
                  <c:pt idx="12">
                    <c:v>Lengyelország</c:v>
                  </c:pt>
                  <c:pt idx="16">
                    <c:v>Eurózóna</c:v>
                  </c:pt>
                </c:lvl>
              </c:multiLvlStrCache>
            </c:multiLvlStrRef>
          </c:cat>
          <c:val>
            <c:numRef>
              <c:f>'27_ábra_chart'!$E$14:$X$14</c:f>
              <c:numCache>
                <c:formatCode>0.0</c:formatCode>
                <c:ptCount val="20"/>
                <c:pt idx="0">
                  <c:v>-29.013303747632136</c:v>
                </c:pt>
                <c:pt idx="1">
                  <c:v>-11.554349044510177</c:v>
                </c:pt>
                <c:pt idx="2">
                  <c:v>-13.615640320640251</c:v>
                </c:pt>
                <c:pt idx="3">
                  <c:v>-10.745321611184924</c:v>
                </c:pt>
                <c:pt idx="4">
                  <c:v>-3.1783008976398901</c:v>
                </c:pt>
                <c:pt idx="5">
                  <c:v>-1.4778609002945051</c:v>
                </c:pt>
                <c:pt idx="6">
                  <c:v>0</c:v>
                </c:pt>
                <c:pt idx="7">
                  <c:v>-1.8476538909997349</c:v>
                </c:pt>
                <c:pt idx="8">
                  <c:v>0</c:v>
                </c:pt>
                <c:pt idx="9">
                  <c:v>-13.705</c:v>
                </c:pt>
                <c:pt idx="10">
                  <c:v>-13.6</c:v>
                </c:pt>
                <c:pt idx="11">
                  <c:v>-13.125</c:v>
                </c:pt>
                <c:pt idx="12">
                  <c:v>-11.123946681727265</c:v>
                </c:pt>
                <c:pt idx="13">
                  <c:v>-6.5059782779052275</c:v>
                </c:pt>
                <c:pt idx="14">
                  <c:v>-30.067006574958953</c:v>
                </c:pt>
                <c:pt idx="15">
                  <c:v>-21.29299953223893</c:v>
                </c:pt>
                <c:pt idx="16">
                  <c:v>-1.5</c:v>
                </c:pt>
                <c:pt idx="17">
                  <c:v>-1</c:v>
                </c:pt>
                <c:pt idx="18">
                  <c:v>-0.5</c:v>
                </c:pt>
                <c:pt idx="19">
                  <c:v>-2.5</c:v>
                </c:pt>
              </c:numCache>
            </c:numRef>
          </c:val>
          <c:extLst>
            <c:ext xmlns:c16="http://schemas.microsoft.com/office/drawing/2014/chart" uri="{C3380CC4-5D6E-409C-BE32-E72D297353CC}">
              <c16:uniqueId val="{00000002-C8E1-46CF-80EB-45440EE7B788}"/>
            </c:ext>
          </c:extLst>
        </c:ser>
        <c:ser>
          <c:idx val="4"/>
          <c:order val="4"/>
          <c:tx>
            <c:strRef>
              <c:f>'27_ábra_chart'!$D$15</c:f>
              <c:strCache>
                <c:ptCount val="1"/>
                <c:pt idx="0">
                  <c:v>Egyéb okok</c:v>
                </c:pt>
              </c:strCache>
            </c:strRef>
          </c:tx>
          <c:spPr>
            <a:solidFill>
              <a:schemeClr val="bg2">
                <a:lumMod val="90000"/>
              </a:schemeClr>
            </a:solidFill>
            <a:ln>
              <a:solidFill>
                <a:schemeClr val="tx1"/>
              </a:solidFill>
            </a:ln>
          </c:spPr>
          <c:invertIfNegative val="0"/>
          <c:cat>
            <c:multiLvlStrRef>
              <c:f>'27_ábra_chart'!$E$9:$X$10</c:f>
              <c:multiLvlStrCache>
                <c:ptCount val="20"/>
                <c:lvl>
                  <c:pt idx="0">
                    <c:v>2021. III.</c:v>
                  </c:pt>
                  <c:pt idx="1">
                    <c:v>2021. IV.</c:v>
                  </c:pt>
                  <c:pt idx="2">
                    <c:v>2022. I.</c:v>
                  </c:pt>
                  <c:pt idx="3">
                    <c:v>2022. II.</c:v>
                  </c:pt>
                  <c:pt idx="4">
                    <c:v>2021. III.</c:v>
                  </c:pt>
                  <c:pt idx="5">
                    <c:v>2021. IV.</c:v>
                  </c:pt>
                  <c:pt idx="6">
                    <c:v>2022. I.</c:v>
                  </c:pt>
                  <c:pt idx="7">
                    <c:v>2022. II.</c:v>
                  </c:pt>
                  <c:pt idx="8">
                    <c:v>2021. III.</c:v>
                  </c:pt>
                  <c:pt idx="9">
                    <c:v>2021. IV.</c:v>
                  </c:pt>
                  <c:pt idx="10">
                    <c:v>2022. I.</c:v>
                  </c:pt>
                  <c:pt idx="11">
                    <c:v>2022. II.</c:v>
                  </c:pt>
                  <c:pt idx="12">
                    <c:v>2021. III.</c:v>
                  </c:pt>
                  <c:pt idx="13">
                    <c:v>2021. IV.</c:v>
                  </c:pt>
                  <c:pt idx="14">
                    <c:v>2022. I.</c:v>
                  </c:pt>
                  <c:pt idx="15">
                    <c:v>2022. II.</c:v>
                  </c:pt>
                  <c:pt idx="16">
                    <c:v>2021. III.</c:v>
                  </c:pt>
                  <c:pt idx="17">
                    <c:v>2021. IV.</c:v>
                  </c:pt>
                  <c:pt idx="18">
                    <c:v>2022. I.</c:v>
                  </c:pt>
                  <c:pt idx="19">
                    <c:v>2022. II.</c:v>
                  </c:pt>
                </c:lvl>
                <c:lvl>
                  <c:pt idx="0">
                    <c:v>Magyarország</c:v>
                  </c:pt>
                  <c:pt idx="4">
                    <c:v>Csehország</c:v>
                  </c:pt>
                  <c:pt idx="8">
                    <c:v>Szlovákia</c:v>
                  </c:pt>
                  <c:pt idx="12">
                    <c:v>Lengyelország</c:v>
                  </c:pt>
                  <c:pt idx="16">
                    <c:v>Eurózóna</c:v>
                  </c:pt>
                </c:lvl>
              </c:multiLvlStrCache>
            </c:multiLvlStrRef>
          </c:cat>
          <c:val>
            <c:numRef>
              <c:f>'27_ábra_chart'!$E$15:$X$15</c:f>
              <c:numCache>
                <c:formatCode>0.0</c:formatCode>
                <c:ptCount val="20"/>
                <c:pt idx="0">
                  <c:v>0</c:v>
                </c:pt>
                <c:pt idx="1">
                  <c:v>0</c:v>
                </c:pt>
                <c:pt idx="2">
                  <c:v>0</c:v>
                </c:pt>
                <c:pt idx="3">
                  <c:v>0</c:v>
                </c:pt>
                <c:pt idx="4">
                  <c:v>7.3429651521191897</c:v>
                </c:pt>
                <c:pt idx="5">
                  <c:v>-28.688622599605402</c:v>
                </c:pt>
                <c:pt idx="6">
                  <c:v>16.2174638690019</c:v>
                </c:pt>
                <c:pt idx="7">
                  <c:v>35.159180110568599</c:v>
                </c:pt>
                <c:pt idx="8">
                  <c:v>0</c:v>
                </c:pt>
                <c:pt idx="9">
                  <c:v>1</c:v>
                </c:pt>
                <c:pt idx="10">
                  <c:v>2</c:v>
                </c:pt>
                <c:pt idx="11">
                  <c:v>3</c:v>
                </c:pt>
                <c:pt idx="12">
                  <c:v>34.496444393028774</c:v>
                </c:pt>
                <c:pt idx="13">
                  <c:v>5.4013546725864492</c:v>
                </c:pt>
                <c:pt idx="14">
                  <c:v>-1.369770532224758</c:v>
                </c:pt>
                <c:pt idx="15">
                  <c:v>47.469461458629759</c:v>
                </c:pt>
                <c:pt idx="16">
                  <c:v>0</c:v>
                </c:pt>
                <c:pt idx="17">
                  <c:v>1</c:v>
                </c:pt>
                <c:pt idx="18">
                  <c:v>2</c:v>
                </c:pt>
                <c:pt idx="19">
                  <c:v>3</c:v>
                </c:pt>
              </c:numCache>
            </c:numRef>
          </c:val>
          <c:extLst>
            <c:ext xmlns:c16="http://schemas.microsoft.com/office/drawing/2014/chart" uri="{C3380CC4-5D6E-409C-BE32-E72D297353CC}">
              <c16:uniqueId val="{00000003-C8E1-46CF-80EB-45440EE7B788}"/>
            </c:ext>
          </c:extLst>
        </c:ser>
        <c:dLbls>
          <c:showLegendKey val="0"/>
          <c:showVal val="0"/>
          <c:showCatName val="0"/>
          <c:showSerName val="0"/>
          <c:showPercent val="0"/>
          <c:showBubbleSize val="0"/>
        </c:dLbls>
        <c:gapWidth val="150"/>
        <c:overlap val="100"/>
        <c:axId val="493311856"/>
        <c:axId val="1"/>
      </c:barChart>
      <c:lineChart>
        <c:grouping val="standard"/>
        <c:varyColors val="0"/>
        <c:ser>
          <c:idx val="0"/>
          <c:order val="0"/>
          <c:tx>
            <c:strRef>
              <c:f>'27_ábra_chart'!$D$11</c:f>
              <c:strCache>
                <c:ptCount val="1"/>
                <c:pt idx="0">
                  <c:v>Hitelezési feltételek változása</c:v>
                </c:pt>
              </c:strCache>
            </c:strRef>
          </c:tx>
          <c:spPr>
            <a:ln w="25400">
              <a:solidFill>
                <a:schemeClr val="tx1"/>
              </a:solidFill>
            </a:ln>
          </c:spPr>
          <c:marker>
            <c:symbol val="diamond"/>
            <c:size val="9"/>
            <c:spPr>
              <a:solidFill>
                <a:schemeClr val="tx1"/>
              </a:solidFill>
              <a:ln>
                <a:solidFill>
                  <a:schemeClr val="tx1"/>
                </a:solidFill>
              </a:ln>
            </c:spPr>
          </c:marker>
          <c:dPt>
            <c:idx val="4"/>
            <c:marker>
              <c:spPr>
                <a:solidFill>
                  <a:schemeClr val="tx1"/>
                </a:solidFill>
                <a:ln>
                  <a:noFill/>
                </a:ln>
              </c:spPr>
            </c:marker>
            <c:bubble3D val="0"/>
            <c:spPr>
              <a:ln w="25400">
                <a:noFill/>
              </a:ln>
            </c:spPr>
            <c:extLst>
              <c:ext xmlns:c16="http://schemas.microsoft.com/office/drawing/2014/chart" uri="{C3380CC4-5D6E-409C-BE32-E72D297353CC}">
                <c16:uniqueId val="{00000005-C8E1-46CF-80EB-45440EE7B788}"/>
              </c:ext>
            </c:extLst>
          </c:dPt>
          <c:dPt>
            <c:idx val="5"/>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7-C8E1-46CF-80EB-45440EE7B788}"/>
              </c:ext>
            </c:extLst>
          </c:dPt>
          <c:dPt>
            <c:idx val="8"/>
            <c:marker>
              <c:spPr>
                <a:solidFill>
                  <a:schemeClr val="tx1"/>
                </a:solidFill>
                <a:ln>
                  <a:noFill/>
                </a:ln>
              </c:spPr>
            </c:marker>
            <c:bubble3D val="0"/>
            <c:spPr>
              <a:ln w="25400">
                <a:noFill/>
              </a:ln>
            </c:spPr>
            <c:extLst>
              <c:ext xmlns:c16="http://schemas.microsoft.com/office/drawing/2014/chart" uri="{C3380CC4-5D6E-409C-BE32-E72D297353CC}">
                <c16:uniqueId val="{00000009-C8E1-46CF-80EB-45440EE7B788}"/>
              </c:ext>
            </c:extLst>
          </c:dPt>
          <c:dPt>
            <c:idx val="12"/>
            <c:marker>
              <c:spPr>
                <a:solidFill>
                  <a:schemeClr val="tx1"/>
                </a:solidFill>
                <a:ln>
                  <a:noFill/>
                </a:ln>
              </c:spPr>
            </c:marker>
            <c:bubble3D val="0"/>
            <c:spPr>
              <a:ln w="25400">
                <a:noFill/>
              </a:ln>
            </c:spPr>
            <c:extLst>
              <c:ext xmlns:c16="http://schemas.microsoft.com/office/drawing/2014/chart" uri="{C3380CC4-5D6E-409C-BE32-E72D297353CC}">
                <c16:uniqueId val="{0000000B-C8E1-46CF-80EB-45440EE7B788}"/>
              </c:ext>
            </c:extLst>
          </c:dPt>
          <c:dPt>
            <c:idx val="16"/>
            <c:marker>
              <c:spPr>
                <a:solidFill>
                  <a:schemeClr val="tx1"/>
                </a:solidFill>
                <a:ln>
                  <a:noFill/>
                </a:ln>
              </c:spPr>
            </c:marker>
            <c:bubble3D val="0"/>
            <c:spPr>
              <a:ln w="25400">
                <a:noFill/>
              </a:ln>
            </c:spPr>
            <c:extLst>
              <c:ext xmlns:c16="http://schemas.microsoft.com/office/drawing/2014/chart" uri="{C3380CC4-5D6E-409C-BE32-E72D297353CC}">
                <c16:uniqueId val="{0000000D-C8E1-46CF-80EB-45440EE7B788}"/>
              </c:ext>
            </c:extLst>
          </c:dPt>
          <c:cat>
            <c:multiLvlStrRef>
              <c:f>'27_ábra_chart'!$E$9:$X$10</c:f>
              <c:multiLvlStrCache>
                <c:ptCount val="20"/>
                <c:lvl>
                  <c:pt idx="0">
                    <c:v>2021. III.</c:v>
                  </c:pt>
                  <c:pt idx="1">
                    <c:v>2021. IV.</c:v>
                  </c:pt>
                  <c:pt idx="2">
                    <c:v>2022. I.</c:v>
                  </c:pt>
                  <c:pt idx="3">
                    <c:v>2022. II.</c:v>
                  </c:pt>
                  <c:pt idx="4">
                    <c:v>2021. III.</c:v>
                  </c:pt>
                  <c:pt idx="5">
                    <c:v>2021. IV.</c:v>
                  </c:pt>
                  <c:pt idx="6">
                    <c:v>2022. I.</c:v>
                  </c:pt>
                  <c:pt idx="7">
                    <c:v>2022. II.</c:v>
                  </c:pt>
                  <c:pt idx="8">
                    <c:v>2021. III.</c:v>
                  </c:pt>
                  <c:pt idx="9">
                    <c:v>2021. IV.</c:v>
                  </c:pt>
                  <c:pt idx="10">
                    <c:v>2022. I.</c:v>
                  </c:pt>
                  <c:pt idx="11">
                    <c:v>2022. II.</c:v>
                  </c:pt>
                  <c:pt idx="12">
                    <c:v>2021. III.</c:v>
                  </c:pt>
                  <c:pt idx="13">
                    <c:v>2021. IV.</c:v>
                  </c:pt>
                  <c:pt idx="14">
                    <c:v>2022. I.</c:v>
                  </c:pt>
                  <c:pt idx="15">
                    <c:v>2022. II.</c:v>
                  </c:pt>
                  <c:pt idx="16">
                    <c:v>2021. III.</c:v>
                  </c:pt>
                  <c:pt idx="17">
                    <c:v>2021. IV.</c:v>
                  </c:pt>
                  <c:pt idx="18">
                    <c:v>2022. I.</c:v>
                  </c:pt>
                  <c:pt idx="19">
                    <c:v>2022. II.</c:v>
                  </c:pt>
                </c:lvl>
                <c:lvl>
                  <c:pt idx="0">
                    <c:v>Magyarország</c:v>
                  </c:pt>
                  <c:pt idx="4">
                    <c:v>Csehország</c:v>
                  </c:pt>
                  <c:pt idx="8">
                    <c:v>Szlovákia</c:v>
                  </c:pt>
                  <c:pt idx="12">
                    <c:v>Lengyelország</c:v>
                  </c:pt>
                  <c:pt idx="16">
                    <c:v>Eurózóna</c:v>
                  </c:pt>
                </c:lvl>
              </c:multiLvlStrCache>
            </c:multiLvlStrRef>
          </c:cat>
          <c:val>
            <c:numRef>
              <c:f>'27_ábra_chart'!$E$11:$X$11</c:f>
              <c:numCache>
                <c:formatCode>0.0</c:formatCode>
                <c:ptCount val="20"/>
                <c:pt idx="0">
                  <c:v>-5.8403613998328607</c:v>
                </c:pt>
                <c:pt idx="1">
                  <c:v>-5.9420198109194491</c:v>
                </c:pt>
                <c:pt idx="2">
                  <c:v>-5.9703065538703592</c:v>
                </c:pt>
                <c:pt idx="3">
                  <c:v>34.69055212955238</c:v>
                </c:pt>
                <c:pt idx="4">
                  <c:v>-20.912962110663099</c:v>
                </c:pt>
                <c:pt idx="5">
                  <c:v>-22.701224983223099</c:v>
                </c:pt>
                <c:pt idx="6">
                  <c:v>1.9754696681115398</c:v>
                </c:pt>
                <c:pt idx="7">
                  <c:v>92.609384436001093</c:v>
                </c:pt>
                <c:pt idx="8">
                  <c:v>-31.88</c:v>
                </c:pt>
                <c:pt idx="9">
                  <c:v>-27.41</c:v>
                </c:pt>
                <c:pt idx="10">
                  <c:v>-44.42</c:v>
                </c:pt>
                <c:pt idx="11">
                  <c:v>-26.25</c:v>
                </c:pt>
                <c:pt idx="12">
                  <c:v>28.295205729414448</c:v>
                </c:pt>
                <c:pt idx="13">
                  <c:v>15.239699265925887</c:v>
                </c:pt>
                <c:pt idx="14">
                  <c:v>41.946663216266323</c:v>
                </c:pt>
                <c:pt idx="15">
                  <c:v>77.089552397334259</c:v>
                </c:pt>
                <c:pt idx="16">
                  <c:v>0</c:v>
                </c:pt>
                <c:pt idx="17">
                  <c:v>-1</c:v>
                </c:pt>
                <c:pt idx="18">
                  <c:v>6</c:v>
                </c:pt>
                <c:pt idx="19">
                  <c:v>22</c:v>
                </c:pt>
              </c:numCache>
            </c:numRef>
          </c:val>
          <c:smooth val="0"/>
          <c:extLst>
            <c:ext xmlns:c16="http://schemas.microsoft.com/office/drawing/2014/chart" uri="{C3380CC4-5D6E-409C-BE32-E72D297353CC}">
              <c16:uniqueId val="{0000000E-C8E1-46CF-80EB-45440EE7B788}"/>
            </c:ext>
          </c:extLst>
        </c:ser>
        <c:dLbls>
          <c:showLegendKey val="0"/>
          <c:showVal val="0"/>
          <c:showCatName val="0"/>
          <c:showSerName val="0"/>
          <c:showPercent val="0"/>
          <c:showBubbleSize val="0"/>
        </c:dLbls>
        <c:marker val="1"/>
        <c:smooth val="0"/>
        <c:axId val="3"/>
        <c:axId val="4"/>
      </c:lineChart>
      <c:catAx>
        <c:axId val="493311856"/>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20"/>
          <c:min val="-1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1991267316750968"/>
              <c:y val="7.925297082092092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3311856"/>
        <c:crosses val="autoZero"/>
        <c:crossBetween val="between"/>
        <c:majorUnit val="2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2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064541666666663"/>
              <c:y val="7.9259259259259278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a:solidFill>
            <a:sysClr val="windowText" lastClr="000000"/>
          </a:solidFill>
          <a:prstDash val="solid"/>
        </a:ln>
      </c:spPr>
    </c:plotArea>
    <c:legend>
      <c:legendPos val="b"/>
      <c:layout>
        <c:manualLayout>
          <c:xMode val="edge"/>
          <c:yMode val="edge"/>
          <c:x val="0.10953277777777776"/>
          <c:y val="0.8611833333333333"/>
          <c:w val="0.80766638888888875"/>
          <c:h val="0.13214528468133313"/>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055596754181066"/>
          <c:y val="6.2951925182289065E-2"/>
          <c:w val="0.81769610526451764"/>
          <c:h val="0.51374248975694914"/>
        </c:manualLayout>
      </c:layout>
      <c:barChart>
        <c:barDir val="col"/>
        <c:grouping val="stacked"/>
        <c:varyColors val="0"/>
        <c:ser>
          <c:idx val="1"/>
          <c:order val="1"/>
          <c:tx>
            <c:strRef>
              <c:f>'27_ábra_chart'!$D$20</c:f>
              <c:strCache>
                <c:ptCount val="1"/>
                <c:pt idx="0">
                  <c:v>Liquidity and capital position</c:v>
                </c:pt>
              </c:strCache>
            </c:strRef>
          </c:tx>
          <c:spPr>
            <a:solidFill>
              <a:schemeClr val="accent2"/>
            </a:solidFill>
            <a:ln>
              <a:solidFill>
                <a:schemeClr val="tx1"/>
              </a:solidFill>
            </a:ln>
          </c:spPr>
          <c:invertIfNegative val="0"/>
          <c:cat>
            <c:multiLvlStrRef>
              <c:f>'27_ábra_chart'!$E$17:$X$18</c:f>
              <c:multiLvlStrCache>
                <c:ptCount val="20"/>
                <c:lvl>
                  <c:pt idx="0">
                    <c:v>2021 Q3</c:v>
                  </c:pt>
                  <c:pt idx="1">
                    <c:v>2021 Q4</c:v>
                  </c:pt>
                  <c:pt idx="2">
                    <c:v>2022 Q1</c:v>
                  </c:pt>
                  <c:pt idx="3">
                    <c:v>2022 Q2</c:v>
                  </c:pt>
                  <c:pt idx="4">
                    <c:v>2021 Q3</c:v>
                  </c:pt>
                  <c:pt idx="5">
                    <c:v>2021 Q4</c:v>
                  </c:pt>
                  <c:pt idx="6">
                    <c:v>2022 Q1</c:v>
                  </c:pt>
                  <c:pt idx="7">
                    <c:v>2022 Q2</c:v>
                  </c:pt>
                  <c:pt idx="8">
                    <c:v>2021 Q3</c:v>
                  </c:pt>
                  <c:pt idx="9">
                    <c:v>2021 Q4</c:v>
                  </c:pt>
                  <c:pt idx="10">
                    <c:v>2022 Q1</c:v>
                  </c:pt>
                  <c:pt idx="11">
                    <c:v>2022 Q2</c:v>
                  </c:pt>
                  <c:pt idx="12">
                    <c:v>2021 Q3</c:v>
                  </c:pt>
                  <c:pt idx="13">
                    <c:v>2021 Q4</c:v>
                  </c:pt>
                  <c:pt idx="14">
                    <c:v>2022 Q1</c:v>
                  </c:pt>
                  <c:pt idx="15">
                    <c:v>2022 Q2</c:v>
                  </c:pt>
                  <c:pt idx="16">
                    <c:v>2021 Q3</c:v>
                  </c:pt>
                  <c:pt idx="17">
                    <c:v>2021 Q4</c:v>
                  </c:pt>
                  <c:pt idx="18">
                    <c:v>2022 Q1</c:v>
                  </c:pt>
                  <c:pt idx="19">
                    <c:v>2022 Q2</c:v>
                  </c:pt>
                </c:lvl>
                <c:lvl>
                  <c:pt idx="0">
                    <c:v>Hungary</c:v>
                  </c:pt>
                  <c:pt idx="4">
                    <c:v>Czech Republic</c:v>
                  </c:pt>
                  <c:pt idx="8">
                    <c:v>Slovakia</c:v>
                  </c:pt>
                  <c:pt idx="12">
                    <c:v>Poland</c:v>
                  </c:pt>
                  <c:pt idx="16">
                    <c:v>Eurozone</c:v>
                  </c:pt>
                </c:lvl>
              </c:multiLvlStrCache>
            </c:multiLvlStrRef>
          </c:cat>
          <c:val>
            <c:numRef>
              <c:f>'27_ábra_chart'!$E$20:$X$20</c:f>
              <c:numCache>
                <c:formatCode>0.0</c:formatCode>
                <c:ptCount val="20"/>
                <c:pt idx="0">
                  <c:v>0</c:v>
                </c:pt>
                <c:pt idx="1">
                  <c:v>-17.541510597417187</c:v>
                </c:pt>
                <c:pt idx="2">
                  <c:v>-17.438344451088447</c:v>
                </c:pt>
                <c:pt idx="3">
                  <c:v>0</c:v>
                </c:pt>
                <c:pt idx="4">
                  <c:v>-14.5606491581736</c:v>
                </c:pt>
                <c:pt idx="5">
                  <c:v>-19.8464918110177</c:v>
                </c:pt>
                <c:pt idx="6">
                  <c:v>0</c:v>
                </c:pt>
                <c:pt idx="7">
                  <c:v>21.318819919781902</c:v>
                </c:pt>
                <c:pt idx="8">
                  <c:v>0</c:v>
                </c:pt>
                <c:pt idx="9">
                  <c:v>0</c:v>
                </c:pt>
                <c:pt idx="10">
                  <c:v>0</c:v>
                </c:pt>
                <c:pt idx="11">
                  <c:v>0</c:v>
                </c:pt>
                <c:pt idx="12">
                  <c:v>5.9462930538849648</c:v>
                </c:pt>
                <c:pt idx="13">
                  <c:v>13.401318205138901</c:v>
                </c:pt>
                <c:pt idx="14">
                  <c:v>18.189299703132207</c:v>
                </c:pt>
                <c:pt idx="15">
                  <c:v>18.975119880623687</c:v>
                </c:pt>
                <c:pt idx="16">
                  <c:v>1</c:v>
                </c:pt>
                <c:pt idx="17">
                  <c:v>2</c:v>
                </c:pt>
                <c:pt idx="18">
                  <c:v>7</c:v>
                </c:pt>
                <c:pt idx="19">
                  <c:v>15</c:v>
                </c:pt>
              </c:numCache>
            </c:numRef>
          </c:val>
          <c:extLst>
            <c:ext xmlns:c16="http://schemas.microsoft.com/office/drawing/2014/chart" uri="{C3380CC4-5D6E-409C-BE32-E72D297353CC}">
              <c16:uniqueId val="{00000000-FB2B-4222-AA4D-73BC1A9F28FD}"/>
            </c:ext>
          </c:extLst>
        </c:ser>
        <c:ser>
          <c:idx val="2"/>
          <c:order val="2"/>
          <c:tx>
            <c:strRef>
              <c:f>'27_ábra_chart'!$D$21</c:f>
              <c:strCache>
                <c:ptCount val="1"/>
                <c:pt idx="0">
                  <c:v>Cyclical factors</c:v>
                </c:pt>
              </c:strCache>
            </c:strRef>
          </c:tx>
          <c:spPr>
            <a:solidFill>
              <a:schemeClr val="accent4"/>
            </a:solidFill>
            <a:ln>
              <a:solidFill>
                <a:schemeClr val="tx1"/>
              </a:solidFill>
            </a:ln>
          </c:spPr>
          <c:invertIfNegative val="0"/>
          <c:cat>
            <c:multiLvlStrRef>
              <c:f>'27_ábra_chart'!$E$17:$X$18</c:f>
              <c:multiLvlStrCache>
                <c:ptCount val="20"/>
                <c:lvl>
                  <c:pt idx="0">
                    <c:v>2021 Q3</c:v>
                  </c:pt>
                  <c:pt idx="1">
                    <c:v>2021 Q4</c:v>
                  </c:pt>
                  <c:pt idx="2">
                    <c:v>2022 Q1</c:v>
                  </c:pt>
                  <c:pt idx="3">
                    <c:v>2022 Q2</c:v>
                  </c:pt>
                  <c:pt idx="4">
                    <c:v>2021 Q3</c:v>
                  </c:pt>
                  <c:pt idx="5">
                    <c:v>2021 Q4</c:v>
                  </c:pt>
                  <c:pt idx="6">
                    <c:v>2022 Q1</c:v>
                  </c:pt>
                  <c:pt idx="7">
                    <c:v>2022 Q2</c:v>
                  </c:pt>
                  <c:pt idx="8">
                    <c:v>2021 Q3</c:v>
                  </c:pt>
                  <c:pt idx="9">
                    <c:v>2021 Q4</c:v>
                  </c:pt>
                  <c:pt idx="10">
                    <c:v>2022 Q1</c:v>
                  </c:pt>
                  <c:pt idx="11">
                    <c:v>2022 Q2</c:v>
                  </c:pt>
                  <c:pt idx="12">
                    <c:v>2021 Q3</c:v>
                  </c:pt>
                  <c:pt idx="13">
                    <c:v>2021 Q4</c:v>
                  </c:pt>
                  <c:pt idx="14">
                    <c:v>2022 Q1</c:v>
                  </c:pt>
                  <c:pt idx="15">
                    <c:v>2022 Q2</c:v>
                  </c:pt>
                  <c:pt idx="16">
                    <c:v>2021 Q3</c:v>
                  </c:pt>
                  <c:pt idx="17">
                    <c:v>2021 Q4</c:v>
                  </c:pt>
                  <c:pt idx="18">
                    <c:v>2022 Q1</c:v>
                  </c:pt>
                  <c:pt idx="19">
                    <c:v>2022 Q2</c:v>
                  </c:pt>
                </c:lvl>
                <c:lvl>
                  <c:pt idx="0">
                    <c:v>Hungary</c:v>
                  </c:pt>
                  <c:pt idx="4">
                    <c:v>Czech Republic</c:v>
                  </c:pt>
                  <c:pt idx="8">
                    <c:v>Slovakia</c:v>
                  </c:pt>
                  <c:pt idx="12">
                    <c:v>Poland</c:v>
                  </c:pt>
                  <c:pt idx="16">
                    <c:v>Eurozone</c:v>
                  </c:pt>
                </c:lvl>
              </c:multiLvlStrCache>
            </c:multiLvlStrRef>
          </c:cat>
          <c:val>
            <c:numRef>
              <c:f>'27_ábra_chart'!$E$21:$X$21</c:f>
              <c:numCache>
                <c:formatCode>0.0</c:formatCode>
                <c:ptCount val="20"/>
                <c:pt idx="0">
                  <c:v>2.1671863748062221</c:v>
                </c:pt>
                <c:pt idx="1">
                  <c:v>2.6049234949560147</c:v>
                </c:pt>
                <c:pt idx="2">
                  <c:v>-1.4925766384675898</c:v>
                </c:pt>
                <c:pt idx="3">
                  <c:v>8.6726380323880949</c:v>
                </c:pt>
                <c:pt idx="4">
                  <c:v>-15.833534393332748</c:v>
                </c:pt>
                <c:pt idx="5">
                  <c:v>4.4715597084856151</c:v>
                </c:pt>
                <c:pt idx="6">
                  <c:v>-7.1209971004452006</c:v>
                </c:pt>
                <c:pt idx="7">
                  <c:v>48.586859870135051</c:v>
                </c:pt>
                <c:pt idx="8">
                  <c:v>-7.97</c:v>
                </c:pt>
                <c:pt idx="9">
                  <c:v>-20.557500000000001</c:v>
                </c:pt>
                <c:pt idx="10">
                  <c:v>-11.105</c:v>
                </c:pt>
                <c:pt idx="11">
                  <c:v>-9.7874999999999996</c:v>
                </c:pt>
                <c:pt idx="12">
                  <c:v>-10.867099773570613</c:v>
                </c:pt>
                <c:pt idx="13">
                  <c:v>-2.7563913946279079</c:v>
                </c:pt>
                <c:pt idx="14">
                  <c:v>0.98784752878603443</c:v>
                </c:pt>
                <c:pt idx="15">
                  <c:v>3.8665911445301986</c:v>
                </c:pt>
                <c:pt idx="16">
                  <c:v>0.5</c:v>
                </c:pt>
                <c:pt idx="17">
                  <c:v>0</c:v>
                </c:pt>
                <c:pt idx="18">
                  <c:v>3.75</c:v>
                </c:pt>
                <c:pt idx="19">
                  <c:v>9.25</c:v>
                </c:pt>
              </c:numCache>
            </c:numRef>
          </c:val>
          <c:extLst>
            <c:ext xmlns:c16="http://schemas.microsoft.com/office/drawing/2014/chart" uri="{C3380CC4-5D6E-409C-BE32-E72D297353CC}">
              <c16:uniqueId val="{00000001-FB2B-4222-AA4D-73BC1A9F28FD}"/>
            </c:ext>
          </c:extLst>
        </c:ser>
        <c:ser>
          <c:idx val="3"/>
          <c:order val="3"/>
          <c:tx>
            <c:strRef>
              <c:f>'27_ábra_chart'!$D$22</c:f>
              <c:strCache>
                <c:ptCount val="1"/>
                <c:pt idx="0">
                  <c:v>Competition</c:v>
                </c:pt>
              </c:strCache>
            </c:strRef>
          </c:tx>
          <c:spPr>
            <a:solidFill>
              <a:schemeClr val="tx2"/>
            </a:solidFill>
            <a:ln>
              <a:solidFill>
                <a:schemeClr val="tx1"/>
              </a:solidFill>
            </a:ln>
          </c:spPr>
          <c:invertIfNegative val="0"/>
          <c:cat>
            <c:multiLvlStrRef>
              <c:f>'27_ábra_chart'!$E$17:$X$18</c:f>
              <c:multiLvlStrCache>
                <c:ptCount val="20"/>
                <c:lvl>
                  <c:pt idx="0">
                    <c:v>2021 Q3</c:v>
                  </c:pt>
                  <c:pt idx="1">
                    <c:v>2021 Q4</c:v>
                  </c:pt>
                  <c:pt idx="2">
                    <c:v>2022 Q1</c:v>
                  </c:pt>
                  <c:pt idx="3">
                    <c:v>2022 Q2</c:v>
                  </c:pt>
                  <c:pt idx="4">
                    <c:v>2021 Q3</c:v>
                  </c:pt>
                  <c:pt idx="5">
                    <c:v>2021 Q4</c:v>
                  </c:pt>
                  <c:pt idx="6">
                    <c:v>2022 Q1</c:v>
                  </c:pt>
                  <c:pt idx="7">
                    <c:v>2022 Q2</c:v>
                  </c:pt>
                  <c:pt idx="8">
                    <c:v>2021 Q3</c:v>
                  </c:pt>
                  <c:pt idx="9">
                    <c:v>2021 Q4</c:v>
                  </c:pt>
                  <c:pt idx="10">
                    <c:v>2022 Q1</c:v>
                  </c:pt>
                  <c:pt idx="11">
                    <c:v>2022 Q2</c:v>
                  </c:pt>
                  <c:pt idx="12">
                    <c:v>2021 Q3</c:v>
                  </c:pt>
                  <c:pt idx="13">
                    <c:v>2021 Q4</c:v>
                  </c:pt>
                  <c:pt idx="14">
                    <c:v>2022 Q1</c:v>
                  </c:pt>
                  <c:pt idx="15">
                    <c:v>2022 Q2</c:v>
                  </c:pt>
                  <c:pt idx="16">
                    <c:v>2021 Q3</c:v>
                  </c:pt>
                  <c:pt idx="17">
                    <c:v>2021 Q4</c:v>
                  </c:pt>
                  <c:pt idx="18">
                    <c:v>2022 Q1</c:v>
                  </c:pt>
                  <c:pt idx="19">
                    <c:v>2022 Q2</c:v>
                  </c:pt>
                </c:lvl>
                <c:lvl>
                  <c:pt idx="0">
                    <c:v>Hungary</c:v>
                  </c:pt>
                  <c:pt idx="4">
                    <c:v>Czech Republic</c:v>
                  </c:pt>
                  <c:pt idx="8">
                    <c:v>Slovakia</c:v>
                  </c:pt>
                  <c:pt idx="12">
                    <c:v>Poland</c:v>
                  </c:pt>
                  <c:pt idx="16">
                    <c:v>Eurozone</c:v>
                  </c:pt>
                </c:lvl>
              </c:multiLvlStrCache>
            </c:multiLvlStrRef>
          </c:cat>
          <c:val>
            <c:numRef>
              <c:f>'27_ábra_chart'!$E$22:$X$22</c:f>
              <c:numCache>
                <c:formatCode>0.0</c:formatCode>
                <c:ptCount val="20"/>
                <c:pt idx="0">
                  <c:v>-29.013303747632136</c:v>
                </c:pt>
                <c:pt idx="1">
                  <c:v>-11.554349044510177</c:v>
                </c:pt>
                <c:pt idx="2">
                  <c:v>-13.615640320640251</c:v>
                </c:pt>
                <c:pt idx="3">
                  <c:v>-10.745321611184924</c:v>
                </c:pt>
                <c:pt idx="4">
                  <c:v>-3.1783008976398901</c:v>
                </c:pt>
                <c:pt idx="5">
                  <c:v>-1.4778609002945051</c:v>
                </c:pt>
                <c:pt idx="6">
                  <c:v>0</c:v>
                </c:pt>
                <c:pt idx="7">
                  <c:v>-1.8476538909997349</c:v>
                </c:pt>
                <c:pt idx="8">
                  <c:v>0</c:v>
                </c:pt>
                <c:pt idx="9">
                  <c:v>-13.705</c:v>
                </c:pt>
                <c:pt idx="10">
                  <c:v>-13.6</c:v>
                </c:pt>
                <c:pt idx="11">
                  <c:v>-13.125</c:v>
                </c:pt>
                <c:pt idx="12">
                  <c:v>-11.123946681727265</c:v>
                </c:pt>
                <c:pt idx="13">
                  <c:v>-6.5059782779052275</c:v>
                </c:pt>
                <c:pt idx="14">
                  <c:v>-30.067006574958953</c:v>
                </c:pt>
                <c:pt idx="15">
                  <c:v>-21.29299953223893</c:v>
                </c:pt>
                <c:pt idx="16">
                  <c:v>-1.5</c:v>
                </c:pt>
                <c:pt idx="17">
                  <c:v>-1</c:v>
                </c:pt>
                <c:pt idx="18">
                  <c:v>-0.5</c:v>
                </c:pt>
                <c:pt idx="19">
                  <c:v>-2.5</c:v>
                </c:pt>
              </c:numCache>
            </c:numRef>
          </c:val>
          <c:extLst>
            <c:ext xmlns:c16="http://schemas.microsoft.com/office/drawing/2014/chart" uri="{C3380CC4-5D6E-409C-BE32-E72D297353CC}">
              <c16:uniqueId val="{00000002-FB2B-4222-AA4D-73BC1A9F28FD}"/>
            </c:ext>
          </c:extLst>
        </c:ser>
        <c:ser>
          <c:idx val="4"/>
          <c:order val="4"/>
          <c:tx>
            <c:strRef>
              <c:f>'27_ábra_chart'!$D$23</c:f>
              <c:strCache>
                <c:ptCount val="1"/>
                <c:pt idx="0">
                  <c:v>Other reasons</c:v>
                </c:pt>
              </c:strCache>
            </c:strRef>
          </c:tx>
          <c:spPr>
            <a:solidFill>
              <a:schemeClr val="bg2">
                <a:lumMod val="90000"/>
              </a:schemeClr>
            </a:solidFill>
            <a:ln>
              <a:solidFill>
                <a:schemeClr val="tx1"/>
              </a:solidFill>
            </a:ln>
          </c:spPr>
          <c:invertIfNegative val="0"/>
          <c:cat>
            <c:multiLvlStrRef>
              <c:f>'27_ábra_chart'!$E$17:$X$18</c:f>
              <c:multiLvlStrCache>
                <c:ptCount val="20"/>
                <c:lvl>
                  <c:pt idx="0">
                    <c:v>2021 Q3</c:v>
                  </c:pt>
                  <c:pt idx="1">
                    <c:v>2021 Q4</c:v>
                  </c:pt>
                  <c:pt idx="2">
                    <c:v>2022 Q1</c:v>
                  </c:pt>
                  <c:pt idx="3">
                    <c:v>2022 Q2</c:v>
                  </c:pt>
                  <c:pt idx="4">
                    <c:v>2021 Q3</c:v>
                  </c:pt>
                  <c:pt idx="5">
                    <c:v>2021 Q4</c:v>
                  </c:pt>
                  <c:pt idx="6">
                    <c:v>2022 Q1</c:v>
                  </c:pt>
                  <c:pt idx="7">
                    <c:v>2022 Q2</c:v>
                  </c:pt>
                  <c:pt idx="8">
                    <c:v>2021 Q3</c:v>
                  </c:pt>
                  <c:pt idx="9">
                    <c:v>2021 Q4</c:v>
                  </c:pt>
                  <c:pt idx="10">
                    <c:v>2022 Q1</c:v>
                  </c:pt>
                  <c:pt idx="11">
                    <c:v>2022 Q2</c:v>
                  </c:pt>
                  <c:pt idx="12">
                    <c:v>2021 Q3</c:v>
                  </c:pt>
                  <c:pt idx="13">
                    <c:v>2021 Q4</c:v>
                  </c:pt>
                  <c:pt idx="14">
                    <c:v>2022 Q1</c:v>
                  </c:pt>
                  <c:pt idx="15">
                    <c:v>2022 Q2</c:v>
                  </c:pt>
                  <c:pt idx="16">
                    <c:v>2021 Q3</c:v>
                  </c:pt>
                  <c:pt idx="17">
                    <c:v>2021 Q4</c:v>
                  </c:pt>
                  <c:pt idx="18">
                    <c:v>2022 Q1</c:v>
                  </c:pt>
                  <c:pt idx="19">
                    <c:v>2022 Q2</c:v>
                  </c:pt>
                </c:lvl>
                <c:lvl>
                  <c:pt idx="0">
                    <c:v>Hungary</c:v>
                  </c:pt>
                  <c:pt idx="4">
                    <c:v>Czech Republic</c:v>
                  </c:pt>
                  <c:pt idx="8">
                    <c:v>Slovakia</c:v>
                  </c:pt>
                  <c:pt idx="12">
                    <c:v>Poland</c:v>
                  </c:pt>
                  <c:pt idx="16">
                    <c:v>Eurozone</c:v>
                  </c:pt>
                </c:lvl>
              </c:multiLvlStrCache>
            </c:multiLvlStrRef>
          </c:cat>
          <c:val>
            <c:numRef>
              <c:f>'27_ábra_chart'!$E$23:$X$23</c:f>
              <c:numCache>
                <c:formatCode>0.0</c:formatCode>
                <c:ptCount val="20"/>
                <c:pt idx="0">
                  <c:v>0</c:v>
                </c:pt>
                <c:pt idx="1">
                  <c:v>0</c:v>
                </c:pt>
                <c:pt idx="2">
                  <c:v>0</c:v>
                </c:pt>
                <c:pt idx="3">
                  <c:v>0</c:v>
                </c:pt>
                <c:pt idx="4">
                  <c:v>7.3429651521191897</c:v>
                </c:pt>
                <c:pt idx="5">
                  <c:v>-28.688622599605402</c:v>
                </c:pt>
                <c:pt idx="6">
                  <c:v>16.2174638690019</c:v>
                </c:pt>
                <c:pt idx="7">
                  <c:v>35.159180110568599</c:v>
                </c:pt>
                <c:pt idx="8">
                  <c:v>0</c:v>
                </c:pt>
                <c:pt idx="9">
                  <c:v>1</c:v>
                </c:pt>
                <c:pt idx="10">
                  <c:v>2</c:v>
                </c:pt>
                <c:pt idx="11">
                  <c:v>3</c:v>
                </c:pt>
                <c:pt idx="12">
                  <c:v>34.496444393028774</c:v>
                </c:pt>
                <c:pt idx="13">
                  <c:v>5.4013546725864492</c:v>
                </c:pt>
                <c:pt idx="14">
                  <c:v>-1.369770532224758</c:v>
                </c:pt>
                <c:pt idx="15">
                  <c:v>47.469461458629759</c:v>
                </c:pt>
                <c:pt idx="16">
                  <c:v>0</c:v>
                </c:pt>
                <c:pt idx="17">
                  <c:v>1</c:v>
                </c:pt>
                <c:pt idx="18">
                  <c:v>2</c:v>
                </c:pt>
                <c:pt idx="19">
                  <c:v>3</c:v>
                </c:pt>
              </c:numCache>
            </c:numRef>
          </c:val>
          <c:extLst>
            <c:ext xmlns:c16="http://schemas.microsoft.com/office/drawing/2014/chart" uri="{C3380CC4-5D6E-409C-BE32-E72D297353CC}">
              <c16:uniqueId val="{00000003-FB2B-4222-AA4D-73BC1A9F28FD}"/>
            </c:ext>
          </c:extLst>
        </c:ser>
        <c:dLbls>
          <c:showLegendKey val="0"/>
          <c:showVal val="0"/>
          <c:showCatName val="0"/>
          <c:showSerName val="0"/>
          <c:showPercent val="0"/>
          <c:showBubbleSize val="0"/>
        </c:dLbls>
        <c:gapWidth val="150"/>
        <c:overlap val="100"/>
        <c:axId val="493285944"/>
        <c:axId val="1"/>
      </c:barChart>
      <c:lineChart>
        <c:grouping val="standard"/>
        <c:varyColors val="0"/>
        <c:ser>
          <c:idx val="0"/>
          <c:order val="0"/>
          <c:tx>
            <c:strRef>
              <c:f>'27_ábra_chart'!$D$19</c:f>
              <c:strCache>
                <c:ptCount val="1"/>
                <c:pt idx="0">
                  <c:v>Change in credit standards</c:v>
                </c:pt>
              </c:strCache>
            </c:strRef>
          </c:tx>
          <c:spPr>
            <a:ln w="25400">
              <a:solidFill>
                <a:schemeClr val="tx1"/>
              </a:solidFill>
            </a:ln>
          </c:spPr>
          <c:marker>
            <c:symbol val="diamond"/>
            <c:size val="9"/>
            <c:spPr>
              <a:solidFill>
                <a:schemeClr val="tx1"/>
              </a:solidFill>
              <a:ln>
                <a:solidFill>
                  <a:schemeClr val="tx1"/>
                </a:solidFill>
              </a:ln>
            </c:spPr>
          </c:marker>
          <c:dPt>
            <c:idx val="4"/>
            <c:marker>
              <c:spPr>
                <a:solidFill>
                  <a:schemeClr val="tx1"/>
                </a:solidFill>
                <a:ln>
                  <a:noFill/>
                </a:ln>
              </c:spPr>
            </c:marker>
            <c:bubble3D val="0"/>
            <c:spPr>
              <a:ln w="25400">
                <a:noFill/>
              </a:ln>
            </c:spPr>
            <c:extLst>
              <c:ext xmlns:c16="http://schemas.microsoft.com/office/drawing/2014/chart" uri="{C3380CC4-5D6E-409C-BE32-E72D297353CC}">
                <c16:uniqueId val="{00000005-FB2B-4222-AA4D-73BC1A9F28FD}"/>
              </c:ext>
            </c:extLst>
          </c:dPt>
          <c:dPt>
            <c:idx val="8"/>
            <c:marker>
              <c:spPr>
                <a:solidFill>
                  <a:schemeClr val="tx1"/>
                </a:solidFill>
                <a:ln>
                  <a:noFill/>
                </a:ln>
              </c:spPr>
            </c:marker>
            <c:bubble3D val="0"/>
            <c:spPr>
              <a:ln w="25400">
                <a:noFill/>
              </a:ln>
            </c:spPr>
            <c:extLst>
              <c:ext xmlns:c16="http://schemas.microsoft.com/office/drawing/2014/chart" uri="{C3380CC4-5D6E-409C-BE32-E72D297353CC}">
                <c16:uniqueId val="{00000007-FB2B-4222-AA4D-73BC1A9F28FD}"/>
              </c:ext>
            </c:extLst>
          </c:dPt>
          <c:dPt>
            <c:idx val="12"/>
            <c:marker>
              <c:spPr>
                <a:solidFill>
                  <a:schemeClr val="tx1"/>
                </a:solidFill>
                <a:ln>
                  <a:noFill/>
                </a:ln>
              </c:spPr>
            </c:marker>
            <c:bubble3D val="0"/>
            <c:spPr>
              <a:ln w="25400">
                <a:noFill/>
              </a:ln>
            </c:spPr>
            <c:extLst>
              <c:ext xmlns:c16="http://schemas.microsoft.com/office/drawing/2014/chart" uri="{C3380CC4-5D6E-409C-BE32-E72D297353CC}">
                <c16:uniqueId val="{00000009-FB2B-4222-AA4D-73BC1A9F28FD}"/>
              </c:ext>
            </c:extLst>
          </c:dPt>
          <c:dPt>
            <c:idx val="16"/>
            <c:marker>
              <c:spPr>
                <a:solidFill>
                  <a:schemeClr val="tx1"/>
                </a:solidFill>
                <a:ln>
                  <a:noFill/>
                </a:ln>
              </c:spPr>
            </c:marker>
            <c:bubble3D val="0"/>
            <c:spPr>
              <a:ln w="25400">
                <a:noFill/>
              </a:ln>
            </c:spPr>
            <c:extLst>
              <c:ext xmlns:c16="http://schemas.microsoft.com/office/drawing/2014/chart" uri="{C3380CC4-5D6E-409C-BE32-E72D297353CC}">
                <c16:uniqueId val="{0000000B-FB2B-4222-AA4D-73BC1A9F28FD}"/>
              </c:ext>
            </c:extLst>
          </c:dPt>
          <c:cat>
            <c:multiLvlStrRef>
              <c:f>'27_ábra_chart'!$E$17:$X$18</c:f>
              <c:multiLvlStrCache>
                <c:ptCount val="20"/>
                <c:lvl>
                  <c:pt idx="0">
                    <c:v>2021 Q3</c:v>
                  </c:pt>
                  <c:pt idx="1">
                    <c:v>2021 Q4</c:v>
                  </c:pt>
                  <c:pt idx="2">
                    <c:v>2022 Q1</c:v>
                  </c:pt>
                  <c:pt idx="3">
                    <c:v>2022 Q2</c:v>
                  </c:pt>
                  <c:pt idx="4">
                    <c:v>2021 Q3</c:v>
                  </c:pt>
                  <c:pt idx="5">
                    <c:v>2021 Q4</c:v>
                  </c:pt>
                  <c:pt idx="6">
                    <c:v>2022 Q1</c:v>
                  </c:pt>
                  <c:pt idx="7">
                    <c:v>2022 Q2</c:v>
                  </c:pt>
                  <c:pt idx="8">
                    <c:v>2021 Q3</c:v>
                  </c:pt>
                  <c:pt idx="9">
                    <c:v>2021 Q4</c:v>
                  </c:pt>
                  <c:pt idx="10">
                    <c:v>2022 Q1</c:v>
                  </c:pt>
                  <c:pt idx="11">
                    <c:v>2022 Q2</c:v>
                  </c:pt>
                  <c:pt idx="12">
                    <c:v>2021 Q3</c:v>
                  </c:pt>
                  <c:pt idx="13">
                    <c:v>2021 Q4</c:v>
                  </c:pt>
                  <c:pt idx="14">
                    <c:v>2022 Q1</c:v>
                  </c:pt>
                  <c:pt idx="15">
                    <c:v>2022 Q2</c:v>
                  </c:pt>
                  <c:pt idx="16">
                    <c:v>2021 Q3</c:v>
                  </c:pt>
                  <c:pt idx="17">
                    <c:v>2021 Q4</c:v>
                  </c:pt>
                  <c:pt idx="18">
                    <c:v>2022 Q1</c:v>
                  </c:pt>
                  <c:pt idx="19">
                    <c:v>2022 Q2</c:v>
                  </c:pt>
                </c:lvl>
                <c:lvl>
                  <c:pt idx="0">
                    <c:v>Hungary</c:v>
                  </c:pt>
                  <c:pt idx="4">
                    <c:v>Czech Republic</c:v>
                  </c:pt>
                  <c:pt idx="8">
                    <c:v>Slovakia</c:v>
                  </c:pt>
                  <c:pt idx="12">
                    <c:v>Poland</c:v>
                  </c:pt>
                  <c:pt idx="16">
                    <c:v>Eurozone</c:v>
                  </c:pt>
                </c:lvl>
              </c:multiLvlStrCache>
            </c:multiLvlStrRef>
          </c:cat>
          <c:val>
            <c:numRef>
              <c:f>'27_ábra_chart'!$E$19:$X$19</c:f>
              <c:numCache>
                <c:formatCode>0.0</c:formatCode>
                <c:ptCount val="20"/>
                <c:pt idx="0">
                  <c:v>-5.8403613998328607</c:v>
                </c:pt>
                <c:pt idx="1">
                  <c:v>-5.9420198109194491</c:v>
                </c:pt>
                <c:pt idx="2">
                  <c:v>-5.9703065538703592</c:v>
                </c:pt>
                <c:pt idx="3">
                  <c:v>34.69055212955238</c:v>
                </c:pt>
                <c:pt idx="4">
                  <c:v>-20.912962110663099</c:v>
                </c:pt>
                <c:pt idx="5">
                  <c:v>-22.701224983223099</c:v>
                </c:pt>
                <c:pt idx="6">
                  <c:v>1.9754696681115398</c:v>
                </c:pt>
                <c:pt idx="7">
                  <c:v>92.609384436001093</c:v>
                </c:pt>
                <c:pt idx="8">
                  <c:v>-31.88</c:v>
                </c:pt>
                <c:pt idx="9">
                  <c:v>-27.41</c:v>
                </c:pt>
                <c:pt idx="10">
                  <c:v>-44.42</c:v>
                </c:pt>
                <c:pt idx="11">
                  <c:v>-26.25</c:v>
                </c:pt>
                <c:pt idx="12">
                  <c:v>28.295205729414448</c:v>
                </c:pt>
                <c:pt idx="13">
                  <c:v>15.239699265925887</c:v>
                </c:pt>
                <c:pt idx="14">
                  <c:v>41.946663216266323</c:v>
                </c:pt>
                <c:pt idx="15">
                  <c:v>77.089552397334259</c:v>
                </c:pt>
                <c:pt idx="16">
                  <c:v>0</c:v>
                </c:pt>
                <c:pt idx="17">
                  <c:v>-1</c:v>
                </c:pt>
                <c:pt idx="18">
                  <c:v>6</c:v>
                </c:pt>
                <c:pt idx="19">
                  <c:v>22</c:v>
                </c:pt>
              </c:numCache>
            </c:numRef>
          </c:val>
          <c:smooth val="0"/>
          <c:extLst>
            <c:ext xmlns:c16="http://schemas.microsoft.com/office/drawing/2014/chart" uri="{C3380CC4-5D6E-409C-BE32-E72D297353CC}">
              <c16:uniqueId val="{0000000C-FB2B-4222-AA4D-73BC1A9F28FD}"/>
            </c:ext>
          </c:extLst>
        </c:ser>
        <c:dLbls>
          <c:showLegendKey val="0"/>
          <c:showVal val="0"/>
          <c:showCatName val="0"/>
          <c:showSerName val="0"/>
          <c:showPercent val="0"/>
          <c:showBubbleSize val="0"/>
        </c:dLbls>
        <c:marker val="1"/>
        <c:smooth val="0"/>
        <c:axId val="3"/>
        <c:axId val="4"/>
      </c:lineChart>
      <c:catAx>
        <c:axId val="493285944"/>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00"/>
          <c:min val="-1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10936305555555556"/>
              <c:y val="7.850443121475043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3285944"/>
        <c:crosses val="autoZero"/>
        <c:crossBetween val="between"/>
        <c:majorUnit val="2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0967527777777781"/>
              <c:y val="7.850443121475043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a:solidFill>
            <a:sysClr val="windowText" lastClr="000000"/>
          </a:solidFill>
          <a:prstDash val="solid"/>
        </a:ln>
      </c:spPr>
    </c:plotArea>
    <c:legend>
      <c:legendPos val="b"/>
      <c:layout>
        <c:manualLayout>
          <c:xMode val="edge"/>
          <c:yMode val="edge"/>
          <c:x val="9.9006111111111128E-2"/>
          <c:y val="0.86319796296296292"/>
          <c:w val="0.81769416666666672"/>
          <c:h val="0.13210185185185183"/>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7059722222222225E-2"/>
          <c:y val="5.4809259259259259E-2"/>
          <c:w val="0.88834402777777777"/>
          <c:h val="0.61852777777777779"/>
        </c:manualLayout>
      </c:layout>
      <c:lineChart>
        <c:grouping val="standard"/>
        <c:varyColors val="0"/>
        <c:ser>
          <c:idx val="0"/>
          <c:order val="0"/>
          <c:tx>
            <c:strRef>
              <c:f>'28_ábra_chart'!$F$10</c:f>
              <c:strCache>
                <c:ptCount val="1"/>
                <c:pt idx="0">
                  <c:v>Magyarország</c:v>
                </c:pt>
              </c:strCache>
            </c:strRef>
          </c:tx>
          <c:spPr>
            <a:ln w="25400">
              <a:solidFill>
                <a:schemeClr val="accent3"/>
              </a:solidFill>
              <a:prstDash val="solid"/>
            </a:ln>
          </c:spPr>
          <c:marker>
            <c:symbol val="none"/>
          </c:marker>
          <c:cat>
            <c:strRef>
              <c:f>'28_ábra_chart'!$E$11:$E$48</c:f>
              <c:strCache>
                <c:ptCount val="38"/>
                <c:pt idx="0">
                  <c:v>2013. I.</c:v>
                </c:pt>
                <c:pt idx="1">
                  <c:v>II.</c:v>
                </c:pt>
                <c:pt idx="2">
                  <c:v>III.</c:v>
                </c:pt>
                <c:pt idx="3">
                  <c:v>IV.</c:v>
                </c:pt>
                <c:pt idx="4">
                  <c:v>2014. I.</c:v>
                </c:pt>
                <c:pt idx="5">
                  <c:v>II.</c:v>
                </c:pt>
                <c:pt idx="6">
                  <c:v>III.</c:v>
                </c:pt>
                <c:pt idx="7">
                  <c:v>IV.</c:v>
                </c:pt>
                <c:pt idx="8">
                  <c:v>2015. I.</c:v>
                </c:pt>
                <c:pt idx="9">
                  <c:v>II.</c:v>
                </c:pt>
                <c:pt idx="10">
                  <c:v>III.</c:v>
                </c:pt>
                <c:pt idx="11">
                  <c:v>IV.</c:v>
                </c:pt>
                <c:pt idx="12">
                  <c:v>2016. I. </c:v>
                </c:pt>
                <c:pt idx="13">
                  <c:v>II.</c:v>
                </c:pt>
                <c:pt idx="14">
                  <c:v>III.</c:v>
                </c:pt>
                <c:pt idx="15">
                  <c:v>IV.</c:v>
                </c:pt>
                <c:pt idx="16">
                  <c:v>2017. I. </c:v>
                </c:pt>
                <c:pt idx="17">
                  <c:v>II.</c:v>
                </c:pt>
                <c:pt idx="18">
                  <c:v>III.</c:v>
                </c:pt>
                <c:pt idx="19">
                  <c:v>IV.</c:v>
                </c:pt>
                <c:pt idx="20">
                  <c:v>2018. I. </c:v>
                </c:pt>
                <c:pt idx="21">
                  <c:v>II.</c:v>
                </c:pt>
                <c:pt idx="22">
                  <c:v>III.</c:v>
                </c:pt>
                <c:pt idx="23">
                  <c:v>IV.</c:v>
                </c:pt>
                <c:pt idx="24">
                  <c:v>2019. I. </c:v>
                </c:pt>
                <c:pt idx="25">
                  <c:v>II.</c:v>
                </c:pt>
                <c:pt idx="26">
                  <c:v>III.</c:v>
                </c:pt>
                <c:pt idx="27">
                  <c:v>IV.</c:v>
                </c:pt>
                <c:pt idx="28">
                  <c:v>2020. I. </c:v>
                </c:pt>
                <c:pt idx="29">
                  <c:v>II.</c:v>
                </c:pt>
                <c:pt idx="30">
                  <c:v>III.</c:v>
                </c:pt>
                <c:pt idx="31">
                  <c:v>IV.</c:v>
                </c:pt>
                <c:pt idx="32">
                  <c:v>2021. I. </c:v>
                </c:pt>
                <c:pt idx="33">
                  <c:v>II.</c:v>
                </c:pt>
                <c:pt idx="34">
                  <c:v>III.</c:v>
                </c:pt>
                <c:pt idx="35">
                  <c:v>IV.</c:v>
                </c:pt>
                <c:pt idx="36">
                  <c:v>2022. I. </c:v>
                </c:pt>
                <c:pt idx="37">
                  <c:v>II.</c:v>
                </c:pt>
              </c:strCache>
            </c:strRef>
          </c:cat>
          <c:val>
            <c:numRef>
              <c:f>'28_ábra_chart'!$F$11:$F$48</c:f>
              <c:numCache>
                <c:formatCode>0.00</c:formatCode>
                <c:ptCount val="38"/>
                <c:pt idx="0">
                  <c:v>4.148715214168095</c:v>
                </c:pt>
                <c:pt idx="1">
                  <c:v>4.2781720054004939</c:v>
                </c:pt>
                <c:pt idx="2">
                  <c:v>3.663749317009962</c:v>
                </c:pt>
                <c:pt idx="3">
                  <c:v>3.8178169679308684</c:v>
                </c:pt>
                <c:pt idx="4">
                  <c:v>3.4698388085165925</c:v>
                </c:pt>
                <c:pt idx="5">
                  <c:v>3.7889598898805654</c:v>
                </c:pt>
                <c:pt idx="6">
                  <c:v>3.6309553951624483</c:v>
                </c:pt>
                <c:pt idx="7">
                  <c:v>3.6591158127726704</c:v>
                </c:pt>
                <c:pt idx="8">
                  <c:v>3.6796158840797717</c:v>
                </c:pt>
                <c:pt idx="9">
                  <c:v>3.4265212280460902</c:v>
                </c:pt>
                <c:pt idx="10">
                  <c:v>3.261282742145367</c:v>
                </c:pt>
                <c:pt idx="11">
                  <c:v>3.4142976920842614</c:v>
                </c:pt>
                <c:pt idx="12">
                  <c:v>3.5463786705475959</c:v>
                </c:pt>
                <c:pt idx="13">
                  <c:v>3.7282074956870486</c:v>
                </c:pt>
                <c:pt idx="14">
                  <c:v>3.7985690995853405</c:v>
                </c:pt>
                <c:pt idx="15">
                  <c:v>3.551125387225218</c:v>
                </c:pt>
                <c:pt idx="16">
                  <c:v>3.1906011203145583</c:v>
                </c:pt>
                <c:pt idx="17">
                  <c:v>3.330711209010401</c:v>
                </c:pt>
                <c:pt idx="18">
                  <c:v>3.3253748857713057</c:v>
                </c:pt>
                <c:pt idx="19">
                  <c:v>3.3339277248551</c:v>
                </c:pt>
                <c:pt idx="20">
                  <c:v>3.0755643073438739</c:v>
                </c:pt>
                <c:pt idx="21">
                  <c:v>2.720078791150244</c:v>
                </c:pt>
                <c:pt idx="22">
                  <c:v>2.3298264052513873</c:v>
                </c:pt>
                <c:pt idx="23">
                  <c:v>2.3226786863703355</c:v>
                </c:pt>
                <c:pt idx="24">
                  <c:v>2.9181342895441786</c:v>
                </c:pt>
                <c:pt idx="25">
                  <c:v>2.8373158436345651</c:v>
                </c:pt>
                <c:pt idx="26">
                  <c:v>3.4928211745868207</c:v>
                </c:pt>
                <c:pt idx="27">
                  <c:v>3.0849527150804286</c:v>
                </c:pt>
                <c:pt idx="28">
                  <c:v>2.5941297965733496</c:v>
                </c:pt>
                <c:pt idx="29">
                  <c:v>2.6096696205723737</c:v>
                </c:pt>
                <c:pt idx="30">
                  <c:v>2.6273703355048212</c:v>
                </c:pt>
                <c:pt idx="31">
                  <c:v>2.4823491325516875</c:v>
                </c:pt>
                <c:pt idx="32">
                  <c:v>1.9796764953036547</c:v>
                </c:pt>
                <c:pt idx="33">
                  <c:v>1.625217230896761</c:v>
                </c:pt>
                <c:pt idx="34">
                  <c:v>1.5258416754539335</c:v>
                </c:pt>
                <c:pt idx="35">
                  <c:v>0.8665914428695769</c:v>
                </c:pt>
                <c:pt idx="36">
                  <c:v>0.96276564085460581</c:v>
                </c:pt>
                <c:pt idx="37">
                  <c:v>0.56309749451049407</c:v>
                </c:pt>
              </c:numCache>
            </c:numRef>
          </c:val>
          <c:smooth val="0"/>
          <c:extLst>
            <c:ext xmlns:c16="http://schemas.microsoft.com/office/drawing/2014/chart" uri="{C3380CC4-5D6E-409C-BE32-E72D297353CC}">
              <c16:uniqueId val="{00000000-DF8C-4A5E-9ADA-A9361D361EEC}"/>
            </c:ext>
          </c:extLst>
        </c:ser>
        <c:ser>
          <c:idx val="1"/>
          <c:order val="1"/>
          <c:tx>
            <c:strRef>
              <c:f>'28_ábra_chart'!$G$10</c:f>
              <c:strCache>
                <c:ptCount val="1"/>
                <c:pt idx="0">
                  <c:v>Románia</c:v>
                </c:pt>
              </c:strCache>
            </c:strRef>
          </c:tx>
          <c:spPr>
            <a:ln w="28575">
              <a:solidFill>
                <a:schemeClr val="accent6"/>
              </a:solidFill>
              <a:prstDash val="sysDot"/>
            </a:ln>
          </c:spPr>
          <c:marker>
            <c:symbol val="none"/>
          </c:marker>
          <c:cat>
            <c:strRef>
              <c:f>'28_ábra_chart'!$E$11:$E$48</c:f>
              <c:strCache>
                <c:ptCount val="38"/>
                <c:pt idx="0">
                  <c:v>2013. I.</c:v>
                </c:pt>
                <c:pt idx="1">
                  <c:v>II.</c:v>
                </c:pt>
                <c:pt idx="2">
                  <c:v>III.</c:v>
                </c:pt>
                <c:pt idx="3">
                  <c:v>IV.</c:v>
                </c:pt>
                <c:pt idx="4">
                  <c:v>2014. I.</c:v>
                </c:pt>
                <c:pt idx="5">
                  <c:v>II.</c:v>
                </c:pt>
                <c:pt idx="6">
                  <c:v>III.</c:v>
                </c:pt>
                <c:pt idx="7">
                  <c:v>IV.</c:v>
                </c:pt>
                <c:pt idx="8">
                  <c:v>2015. I.</c:v>
                </c:pt>
                <c:pt idx="9">
                  <c:v>II.</c:v>
                </c:pt>
                <c:pt idx="10">
                  <c:v>III.</c:v>
                </c:pt>
                <c:pt idx="11">
                  <c:v>IV.</c:v>
                </c:pt>
                <c:pt idx="12">
                  <c:v>2016. I. </c:v>
                </c:pt>
                <c:pt idx="13">
                  <c:v>II.</c:v>
                </c:pt>
                <c:pt idx="14">
                  <c:v>III.</c:v>
                </c:pt>
                <c:pt idx="15">
                  <c:v>IV.</c:v>
                </c:pt>
                <c:pt idx="16">
                  <c:v>2017. I. </c:v>
                </c:pt>
                <c:pt idx="17">
                  <c:v>II.</c:v>
                </c:pt>
                <c:pt idx="18">
                  <c:v>III.</c:v>
                </c:pt>
                <c:pt idx="19">
                  <c:v>IV.</c:v>
                </c:pt>
                <c:pt idx="20">
                  <c:v>2018. I. </c:v>
                </c:pt>
                <c:pt idx="21">
                  <c:v>II.</c:v>
                </c:pt>
                <c:pt idx="22">
                  <c:v>III.</c:v>
                </c:pt>
                <c:pt idx="23">
                  <c:v>IV.</c:v>
                </c:pt>
                <c:pt idx="24">
                  <c:v>2019. I. </c:v>
                </c:pt>
                <c:pt idx="25">
                  <c:v>II.</c:v>
                </c:pt>
                <c:pt idx="26">
                  <c:v>III.</c:v>
                </c:pt>
                <c:pt idx="27">
                  <c:v>IV.</c:v>
                </c:pt>
                <c:pt idx="28">
                  <c:v>2020. I. </c:v>
                </c:pt>
                <c:pt idx="29">
                  <c:v>II.</c:v>
                </c:pt>
                <c:pt idx="30">
                  <c:v>III.</c:v>
                </c:pt>
                <c:pt idx="31">
                  <c:v>IV.</c:v>
                </c:pt>
                <c:pt idx="32">
                  <c:v>2021. I. </c:v>
                </c:pt>
                <c:pt idx="33">
                  <c:v>II.</c:v>
                </c:pt>
                <c:pt idx="34">
                  <c:v>III.</c:v>
                </c:pt>
                <c:pt idx="35">
                  <c:v>IV.</c:v>
                </c:pt>
                <c:pt idx="36">
                  <c:v>2022. I. </c:v>
                </c:pt>
                <c:pt idx="37">
                  <c:v>II.</c:v>
                </c:pt>
              </c:strCache>
            </c:strRef>
          </c:cat>
          <c:val>
            <c:numRef>
              <c:f>'28_ábra_chart'!$G$11:$G$48</c:f>
              <c:numCache>
                <c:formatCode>0.00</c:formatCode>
                <c:ptCount val="38"/>
                <c:pt idx="0">
                  <c:v>2.9720036621815553</c:v>
                </c:pt>
                <c:pt idx="1">
                  <c:v>3.0851791520108689</c:v>
                </c:pt>
                <c:pt idx="2">
                  <c:v>2.8158522963927095</c:v>
                </c:pt>
                <c:pt idx="3">
                  <c:v>2.78374305477583</c:v>
                </c:pt>
                <c:pt idx="4">
                  <c:v>2.3029783434646687</c:v>
                </c:pt>
                <c:pt idx="5">
                  <c:v>2.6433137208531301</c:v>
                </c:pt>
                <c:pt idx="6">
                  <c:v>2.6148521537052329</c:v>
                </c:pt>
                <c:pt idx="7">
                  <c:v>2.9960272006361488</c:v>
                </c:pt>
                <c:pt idx="8">
                  <c:v>2.8302372257743671</c:v>
                </c:pt>
                <c:pt idx="9">
                  <c:v>2.7907971457544618</c:v>
                </c:pt>
                <c:pt idx="10">
                  <c:v>2.6527358391752909</c:v>
                </c:pt>
                <c:pt idx="11">
                  <c:v>2.7859293126411497</c:v>
                </c:pt>
                <c:pt idx="12">
                  <c:v>2.826401304743801</c:v>
                </c:pt>
                <c:pt idx="13">
                  <c:v>2.61441060021121</c:v>
                </c:pt>
                <c:pt idx="14">
                  <c:v>2.7947001795188711</c:v>
                </c:pt>
                <c:pt idx="15">
                  <c:v>2.7873599594006992</c:v>
                </c:pt>
                <c:pt idx="16">
                  <c:v>2.8956293786918716</c:v>
                </c:pt>
                <c:pt idx="17">
                  <c:v>2.7255081960358543</c:v>
                </c:pt>
                <c:pt idx="18">
                  <c:v>2.5928211395988217</c:v>
                </c:pt>
                <c:pt idx="19">
                  <c:v>2.1482471709665951</c:v>
                </c:pt>
                <c:pt idx="20">
                  <c:v>2.2494680164893168</c:v>
                </c:pt>
                <c:pt idx="21">
                  <c:v>1.9239881672233359</c:v>
                </c:pt>
                <c:pt idx="22">
                  <c:v>2.1078109602086608</c:v>
                </c:pt>
                <c:pt idx="23">
                  <c:v>2.3306289326907277</c:v>
                </c:pt>
                <c:pt idx="24">
                  <c:v>2.5510855457113997</c:v>
                </c:pt>
                <c:pt idx="25">
                  <c:v>2.2932387766763811</c:v>
                </c:pt>
                <c:pt idx="26">
                  <c:v>2.4609141535106032</c:v>
                </c:pt>
                <c:pt idx="27">
                  <c:v>2.4975793406993612</c:v>
                </c:pt>
                <c:pt idx="28">
                  <c:v>2.4010540950567871</c:v>
                </c:pt>
                <c:pt idx="29">
                  <c:v>2.866582746322059</c:v>
                </c:pt>
                <c:pt idx="30">
                  <c:v>3.3211801877462217</c:v>
                </c:pt>
                <c:pt idx="31">
                  <c:v>2.9027968559713044</c:v>
                </c:pt>
                <c:pt idx="32">
                  <c:v>3.0200605822703213</c:v>
                </c:pt>
                <c:pt idx="33">
                  <c:v>2.6333122581267769</c:v>
                </c:pt>
                <c:pt idx="34">
                  <c:v>2.040120702008664</c:v>
                </c:pt>
                <c:pt idx="35">
                  <c:v>0.87391050372764223</c:v>
                </c:pt>
                <c:pt idx="36">
                  <c:v>-3.1967581814549569E-2</c:v>
                </c:pt>
                <c:pt idx="37">
                  <c:v>-1.3307793629222457</c:v>
                </c:pt>
              </c:numCache>
            </c:numRef>
          </c:val>
          <c:smooth val="0"/>
          <c:extLst>
            <c:ext xmlns:c16="http://schemas.microsoft.com/office/drawing/2014/chart" uri="{C3380CC4-5D6E-409C-BE32-E72D297353CC}">
              <c16:uniqueId val="{00000001-DF8C-4A5E-9ADA-A9361D361EEC}"/>
            </c:ext>
          </c:extLst>
        </c:ser>
        <c:ser>
          <c:idx val="2"/>
          <c:order val="2"/>
          <c:tx>
            <c:strRef>
              <c:f>'28_ábra_chart'!$H$10</c:f>
              <c:strCache>
                <c:ptCount val="1"/>
                <c:pt idx="0">
                  <c:v>Szlovákia</c:v>
                </c:pt>
              </c:strCache>
            </c:strRef>
          </c:tx>
          <c:spPr>
            <a:ln w="25400">
              <a:solidFill>
                <a:schemeClr val="accent5"/>
              </a:solidFill>
              <a:prstDash val="solid"/>
            </a:ln>
          </c:spPr>
          <c:marker>
            <c:symbol val="none"/>
          </c:marker>
          <c:cat>
            <c:strRef>
              <c:f>'28_ábra_chart'!$E$11:$E$48</c:f>
              <c:strCache>
                <c:ptCount val="38"/>
                <c:pt idx="0">
                  <c:v>2013. I.</c:v>
                </c:pt>
                <c:pt idx="1">
                  <c:v>II.</c:v>
                </c:pt>
                <c:pt idx="2">
                  <c:v>III.</c:v>
                </c:pt>
                <c:pt idx="3">
                  <c:v>IV.</c:v>
                </c:pt>
                <c:pt idx="4">
                  <c:v>2014. I.</c:v>
                </c:pt>
                <c:pt idx="5">
                  <c:v>II.</c:v>
                </c:pt>
                <c:pt idx="6">
                  <c:v>III.</c:v>
                </c:pt>
                <c:pt idx="7">
                  <c:v>IV.</c:v>
                </c:pt>
                <c:pt idx="8">
                  <c:v>2015. I.</c:v>
                </c:pt>
                <c:pt idx="9">
                  <c:v>II.</c:v>
                </c:pt>
                <c:pt idx="10">
                  <c:v>III.</c:v>
                </c:pt>
                <c:pt idx="11">
                  <c:v>IV.</c:v>
                </c:pt>
                <c:pt idx="12">
                  <c:v>2016. I. </c:v>
                </c:pt>
                <c:pt idx="13">
                  <c:v>II.</c:v>
                </c:pt>
                <c:pt idx="14">
                  <c:v>III.</c:v>
                </c:pt>
                <c:pt idx="15">
                  <c:v>IV.</c:v>
                </c:pt>
                <c:pt idx="16">
                  <c:v>2017. I. </c:v>
                </c:pt>
                <c:pt idx="17">
                  <c:v>II.</c:v>
                </c:pt>
                <c:pt idx="18">
                  <c:v>III.</c:v>
                </c:pt>
                <c:pt idx="19">
                  <c:v>IV.</c:v>
                </c:pt>
                <c:pt idx="20">
                  <c:v>2018. I. </c:v>
                </c:pt>
                <c:pt idx="21">
                  <c:v>II.</c:v>
                </c:pt>
                <c:pt idx="22">
                  <c:v>III.</c:v>
                </c:pt>
                <c:pt idx="23">
                  <c:v>IV.</c:v>
                </c:pt>
                <c:pt idx="24">
                  <c:v>2019. I. </c:v>
                </c:pt>
                <c:pt idx="25">
                  <c:v>II.</c:v>
                </c:pt>
                <c:pt idx="26">
                  <c:v>III.</c:v>
                </c:pt>
                <c:pt idx="27">
                  <c:v>IV.</c:v>
                </c:pt>
                <c:pt idx="28">
                  <c:v>2020. I. </c:v>
                </c:pt>
                <c:pt idx="29">
                  <c:v>II.</c:v>
                </c:pt>
                <c:pt idx="30">
                  <c:v>III.</c:v>
                </c:pt>
                <c:pt idx="31">
                  <c:v>IV.</c:v>
                </c:pt>
                <c:pt idx="32">
                  <c:v>2021. I. </c:v>
                </c:pt>
                <c:pt idx="33">
                  <c:v>II.</c:v>
                </c:pt>
                <c:pt idx="34">
                  <c:v>III.</c:v>
                </c:pt>
                <c:pt idx="35">
                  <c:v>IV.</c:v>
                </c:pt>
                <c:pt idx="36">
                  <c:v>2022. I. </c:v>
                </c:pt>
                <c:pt idx="37">
                  <c:v>II.</c:v>
                </c:pt>
              </c:strCache>
            </c:strRef>
          </c:cat>
          <c:val>
            <c:numRef>
              <c:f>'28_ábra_chart'!$H$11:$H$48</c:f>
              <c:numCache>
                <c:formatCode>0.00</c:formatCode>
                <c:ptCount val="38"/>
                <c:pt idx="0">
                  <c:v>3.5453935783810837</c:v>
                </c:pt>
                <c:pt idx="1">
                  <c:v>3.1857828849341785</c:v>
                </c:pt>
                <c:pt idx="2">
                  <c:v>2.9095318094306672</c:v>
                </c:pt>
                <c:pt idx="3">
                  <c:v>2.9033695284215484</c:v>
                </c:pt>
                <c:pt idx="4">
                  <c:v>2.8041878288620108</c:v>
                </c:pt>
                <c:pt idx="5">
                  <c:v>2.7017129415171777</c:v>
                </c:pt>
                <c:pt idx="6">
                  <c:v>2.8275265212610248</c:v>
                </c:pt>
                <c:pt idx="7">
                  <c:v>2.6275744196080049</c:v>
                </c:pt>
                <c:pt idx="8">
                  <c:v>2.6213396394160329</c:v>
                </c:pt>
                <c:pt idx="9">
                  <c:v>2.3961855330463728</c:v>
                </c:pt>
                <c:pt idx="10">
                  <c:v>2.226508251219292</c:v>
                </c:pt>
                <c:pt idx="11">
                  <c:v>2.3114805432921282</c:v>
                </c:pt>
                <c:pt idx="12">
                  <c:v>2.2448164491282658</c:v>
                </c:pt>
                <c:pt idx="13">
                  <c:v>1.844272116302127</c:v>
                </c:pt>
                <c:pt idx="14">
                  <c:v>2.0743684919409051</c:v>
                </c:pt>
                <c:pt idx="15">
                  <c:v>1.8255837663691097</c:v>
                </c:pt>
                <c:pt idx="16">
                  <c:v>1.6939540287687243</c:v>
                </c:pt>
                <c:pt idx="17">
                  <c:v>1.6508894120877431</c:v>
                </c:pt>
                <c:pt idx="18">
                  <c:v>1.6131390291271139</c:v>
                </c:pt>
                <c:pt idx="19">
                  <c:v>1.5275732902089239</c:v>
                </c:pt>
                <c:pt idx="20">
                  <c:v>1.2396178154297404</c:v>
                </c:pt>
                <c:pt idx="21">
                  <c:v>1.2187034794523814</c:v>
                </c:pt>
                <c:pt idx="22">
                  <c:v>1.213196001152189</c:v>
                </c:pt>
                <c:pt idx="23">
                  <c:v>1.1418273677722111</c:v>
                </c:pt>
                <c:pt idx="24">
                  <c:v>1.3422202814748181</c:v>
                </c:pt>
                <c:pt idx="25">
                  <c:v>1.5263327775874571</c:v>
                </c:pt>
                <c:pt idx="26">
                  <c:v>1.7393589059269721</c:v>
                </c:pt>
                <c:pt idx="27">
                  <c:v>1.3733306171959538</c:v>
                </c:pt>
                <c:pt idx="28">
                  <c:v>1.3304949486810091</c:v>
                </c:pt>
                <c:pt idx="29">
                  <c:v>1.4245668561011458</c:v>
                </c:pt>
                <c:pt idx="30">
                  <c:v>1.5515338751939494</c:v>
                </c:pt>
                <c:pt idx="31">
                  <c:v>1.5161520993692164</c:v>
                </c:pt>
                <c:pt idx="32">
                  <c:v>1.3855611073387424</c:v>
                </c:pt>
                <c:pt idx="33">
                  <c:v>1.2612659539956874</c:v>
                </c:pt>
                <c:pt idx="34">
                  <c:v>1.2611480978271885</c:v>
                </c:pt>
                <c:pt idx="35">
                  <c:v>1.0072176179203618</c:v>
                </c:pt>
                <c:pt idx="36">
                  <c:v>0.49490027403772824</c:v>
                </c:pt>
                <c:pt idx="37">
                  <c:v>1.1446147446494892E-2</c:v>
                </c:pt>
              </c:numCache>
            </c:numRef>
          </c:val>
          <c:smooth val="0"/>
          <c:extLst>
            <c:ext xmlns:c16="http://schemas.microsoft.com/office/drawing/2014/chart" uri="{C3380CC4-5D6E-409C-BE32-E72D297353CC}">
              <c16:uniqueId val="{00000002-DF8C-4A5E-9ADA-A9361D361EEC}"/>
            </c:ext>
          </c:extLst>
        </c:ser>
        <c:ser>
          <c:idx val="3"/>
          <c:order val="3"/>
          <c:tx>
            <c:strRef>
              <c:f>'28_ábra_chart'!$I$10</c:f>
              <c:strCache>
                <c:ptCount val="1"/>
                <c:pt idx="0">
                  <c:v>Lengyelország</c:v>
                </c:pt>
              </c:strCache>
            </c:strRef>
          </c:tx>
          <c:spPr>
            <a:ln w="25400">
              <a:solidFill>
                <a:schemeClr val="accent3"/>
              </a:solidFill>
              <a:prstDash val="dash"/>
            </a:ln>
          </c:spPr>
          <c:marker>
            <c:symbol val="none"/>
          </c:marker>
          <c:cat>
            <c:strRef>
              <c:f>'28_ábra_chart'!$E$11:$E$48</c:f>
              <c:strCache>
                <c:ptCount val="38"/>
                <c:pt idx="0">
                  <c:v>2013. I.</c:v>
                </c:pt>
                <c:pt idx="1">
                  <c:v>II.</c:v>
                </c:pt>
                <c:pt idx="2">
                  <c:v>III.</c:v>
                </c:pt>
                <c:pt idx="3">
                  <c:v>IV.</c:v>
                </c:pt>
                <c:pt idx="4">
                  <c:v>2014. I.</c:v>
                </c:pt>
                <c:pt idx="5">
                  <c:v>II.</c:v>
                </c:pt>
                <c:pt idx="6">
                  <c:v>III.</c:v>
                </c:pt>
                <c:pt idx="7">
                  <c:v>IV.</c:v>
                </c:pt>
                <c:pt idx="8">
                  <c:v>2015. I.</c:v>
                </c:pt>
                <c:pt idx="9">
                  <c:v>II.</c:v>
                </c:pt>
                <c:pt idx="10">
                  <c:v>III.</c:v>
                </c:pt>
                <c:pt idx="11">
                  <c:v>IV.</c:v>
                </c:pt>
                <c:pt idx="12">
                  <c:v>2016. I. </c:v>
                </c:pt>
                <c:pt idx="13">
                  <c:v>II.</c:v>
                </c:pt>
                <c:pt idx="14">
                  <c:v>III.</c:v>
                </c:pt>
                <c:pt idx="15">
                  <c:v>IV.</c:v>
                </c:pt>
                <c:pt idx="16">
                  <c:v>2017. I. </c:v>
                </c:pt>
                <c:pt idx="17">
                  <c:v>II.</c:v>
                </c:pt>
                <c:pt idx="18">
                  <c:v>III.</c:v>
                </c:pt>
                <c:pt idx="19">
                  <c:v>IV.</c:v>
                </c:pt>
                <c:pt idx="20">
                  <c:v>2018. I. </c:v>
                </c:pt>
                <c:pt idx="21">
                  <c:v>II.</c:v>
                </c:pt>
                <c:pt idx="22">
                  <c:v>III.</c:v>
                </c:pt>
                <c:pt idx="23">
                  <c:v>IV.</c:v>
                </c:pt>
                <c:pt idx="24">
                  <c:v>2019. I. </c:v>
                </c:pt>
                <c:pt idx="25">
                  <c:v>II.</c:v>
                </c:pt>
                <c:pt idx="26">
                  <c:v>III.</c:v>
                </c:pt>
                <c:pt idx="27">
                  <c:v>IV.</c:v>
                </c:pt>
                <c:pt idx="28">
                  <c:v>2020. I. </c:v>
                </c:pt>
                <c:pt idx="29">
                  <c:v>II.</c:v>
                </c:pt>
                <c:pt idx="30">
                  <c:v>III.</c:v>
                </c:pt>
                <c:pt idx="31">
                  <c:v>IV.</c:v>
                </c:pt>
                <c:pt idx="32">
                  <c:v>2021. I. </c:v>
                </c:pt>
                <c:pt idx="33">
                  <c:v>II.</c:v>
                </c:pt>
                <c:pt idx="34">
                  <c:v>III.</c:v>
                </c:pt>
                <c:pt idx="35">
                  <c:v>IV.</c:v>
                </c:pt>
                <c:pt idx="36">
                  <c:v>2022. I. </c:v>
                </c:pt>
                <c:pt idx="37">
                  <c:v>II.</c:v>
                </c:pt>
              </c:strCache>
            </c:strRef>
          </c:cat>
          <c:val>
            <c:numRef>
              <c:f>'28_ábra_chart'!$I$11:$I$48</c:f>
              <c:numCache>
                <c:formatCode>0.00</c:formatCode>
                <c:ptCount val="38"/>
                <c:pt idx="0">
                  <c:v>2.4168344104248329</c:v>
                </c:pt>
                <c:pt idx="1">
                  <c:v>2.5051054447852761</c:v>
                </c:pt>
                <c:pt idx="2">
                  <c:v>2.4291518998501274</c:v>
                </c:pt>
                <c:pt idx="3">
                  <c:v>2.4823809523809524</c:v>
                </c:pt>
                <c:pt idx="4">
                  <c:v>2.5218915749594082</c:v>
                </c:pt>
                <c:pt idx="5">
                  <c:v>2.5725483073117945</c:v>
                </c:pt>
                <c:pt idx="6">
                  <c:v>2.666394207944295</c:v>
                </c:pt>
                <c:pt idx="7">
                  <c:v>2.7009982578397214</c:v>
                </c:pt>
                <c:pt idx="8">
                  <c:v>2.6722401774397975</c:v>
                </c:pt>
                <c:pt idx="9">
                  <c:v>2.5931846965699208</c:v>
                </c:pt>
                <c:pt idx="10">
                  <c:v>2.6499972322169949</c:v>
                </c:pt>
                <c:pt idx="11">
                  <c:v>2.6641697603779955</c:v>
                </c:pt>
                <c:pt idx="12">
                  <c:v>2.7337417818008576</c:v>
                </c:pt>
                <c:pt idx="13">
                  <c:v>2.8257464833759594</c:v>
                </c:pt>
                <c:pt idx="14">
                  <c:v>2.7521730842546703</c:v>
                </c:pt>
                <c:pt idx="15">
                  <c:v>2.6900790118971938</c:v>
                </c:pt>
                <c:pt idx="16">
                  <c:v>2.6969121393934414</c:v>
                </c:pt>
                <c:pt idx="17">
                  <c:v>2.6360604485370565</c:v>
                </c:pt>
                <c:pt idx="18">
                  <c:v>2.664387335857568</c:v>
                </c:pt>
                <c:pt idx="19">
                  <c:v>2.6736901046447588</c:v>
                </c:pt>
                <c:pt idx="20">
                  <c:v>2.6548047346807313</c:v>
                </c:pt>
                <c:pt idx="21">
                  <c:v>2.6333343577135828</c:v>
                </c:pt>
                <c:pt idx="22">
                  <c:v>2.6302167816266198</c:v>
                </c:pt>
                <c:pt idx="23">
                  <c:v>2.6609437955632202</c:v>
                </c:pt>
                <c:pt idx="24">
                  <c:v>2.6037107753611162</c:v>
                </c:pt>
                <c:pt idx="25">
                  <c:v>2.5501565008025682</c:v>
                </c:pt>
                <c:pt idx="26">
                  <c:v>2.5988894821142554</c:v>
                </c:pt>
                <c:pt idx="27">
                  <c:v>2.643756409303708</c:v>
                </c:pt>
                <c:pt idx="28">
                  <c:v>2.7205029686753566</c:v>
                </c:pt>
                <c:pt idx="29">
                  <c:v>3.0322044606835648</c:v>
                </c:pt>
                <c:pt idx="30">
                  <c:v>2.8391457824908573</c:v>
                </c:pt>
                <c:pt idx="31">
                  <c:v>2.622523227383863</c:v>
                </c:pt>
                <c:pt idx="32">
                  <c:v>2.5909745169420333</c:v>
                </c:pt>
                <c:pt idx="33">
                  <c:v>2.5912730704697986</c:v>
                </c:pt>
                <c:pt idx="34">
                  <c:v>2.5991024892162122</c:v>
                </c:pt>
                <c:pt idx="35">
                  <c:v>2.1180037462290611</c:v>
                </c:pt>
                <c:pt idx="36">
                  <c:v>1.7668513145372948</c:v>
                </c:pt>
                <c:pt idx="37">
                  <c:v>0.9342698509884525</c:v>
                </c:pt>
              </c:numCache>
            </c:numRef>
          </c:val>
          <c:smooth val="0"/>
          <c:extLst>
            <c:ext xmlns:c16="http://schemas.microsoft.com/office/drawing/2014/chart" uri="{C3380CC4-5D6E-409C-BE32-E72D297353CC}">
              <c16:uniqueId val="{00000003-DF8C-4A5E-9ADA-A9361D361EEC}"/>
            </c:ext>
          </c:extLst>
        </c:ser>
        <c:ser>
          <c:idx val="4"/>
          <c:order val="4"/>
          <c:tx>
            <c:strRef>
              <c:f>'28_ábra_chart'!$J$10</c:f>
              <c:strCache>
                <c:ptCount val="1"/>
                <c:pt idx="0">
                  <c:v>Csehország</c:v>
                </c:pt>
              </c:strCache>
            </c:strRef>
          </c:tx>
          <c:spPr>
            <a:ln w="25400">
              <a:solidFill>
                <a:schemeClr val="tx2"/>
              </a:solidFill>
              <a:prstDash val="sysDash"/>
            </a:ln>
          </c:spPr>
          <c:marker>
            <c:symbol val="none"/>
          </c:marker>
          <c:cat>
            <c:strRef>
              <c:f>'28_ábra_chart'!$E$11:$E$48</c:f>
              <c:strCache>
                <c:ptCount val="38"/>
                <c:pt idx="0">
                  <c:v>2013. I.</c:v>
                </c:pt>
                <c:pt idx="1">
                  <c:v>II.</c:v>
                </c:pt>
                <c:pt idx="2">
                  <c:v>III.</c:v>
                </c:pt>
                <c:pt idx="3">
                  <c:v>IV.</c:v>
                </c:pt>
                <c:pt idx="4">
                  <c:v>2014. I.</c:v>
                </c:pt>
                <c:pt idx="5">
                  <c:v>II.</c:v>
                </c:pt>
                <c:pt idx="6">
                  <c:v>III.</c:v>
                </c:pt>
                <c:pt idx="7">
                  <c:v>IV.</c:v>
                </c:pt>
                <c:pt idx="8">
                  <c:v>2015. I.</c:v>
                </c:pt>
                <c:pt idx="9">
                  <c:v>II.</c:v>
                </c:pt>
                <c:pt idx="10">
                  <c:v>III.</c:v>
                </c:pt>
                <c:pt idx="11">
                  <c:v>IV.</c:v>
                </c:pt>
                <c:pt idx="12">
                  <c:v>2016. I. </c:v>
                </c:pt>
                <c:pt idx="13">
                  <c:v>II.</c:v>
                </c:pt>
                <c:pt idx="14">
                  <c:v>III.</c:v>
                </c:pt>
                <c:pt idx="15">
                  <c:v>IV.</c:v>
                </c:pt>
                <c:pt idx="16">
                  <c:v>2017. I. </c:v>
                </c:pt>
                <c:pt idx="17">
                  <c:v>II.</c:v>
                </c:pt>
                <c:pt idx="18">
                  <c:v>III.</c:v>
                </c:pt>
                <c:pt idx="19">
                  <c:v>IV.</c:v>
                </c:pt>
                <c:pt idx="20">
                  <c:v>2018. I. </c:v>
                </c:pt>
                <c:pt idx="21">
                  <c:v>II.</c:v>
                </c:pt>
                <c:pt idx="22">
                  <c:v>III.</c:v>
                </c:pt>
                <c:pt idx="23">
                  <c:v>IV.</c:v>
                </c:pt>
                <c:pt idx="24">
                  <c:v>2019. I. </c:v>
                </c:pt>
                <c:pt idx="25">
                  <c:v>II.</c:v>
                </c:pt>
                <c:pt idx="26">
                  <c:v>III.</c:v>
                </c:pt>
                <c:pt idx="27">
                  <c:v>IV.</c:v>
                </c:pt>
                <c:pt idx="28">
                  <c:v>2020. I. </c:v>
                </c:pt>
                <c:pt idx="29">
                  <c:v>II.</c:v>
                </c:pt>
                <c:pt idx="30">
                  <c:v>III.</c:v>
                </c:pt>
                <c:pt idx="31">
                  <c:v>IV.</c:v>
                </c:pt>
                <c:pt idx="32">
                  <c:v>2021. I. </c:v>
                </c:pt>
                <c:pt idx="33">
                  <c:v>II.</c:v>
                </c:pt>
                <c:pt idx="34">
                  <c:v>III.</c:v>
                </c:pt>
                <c:pt idx="35">
                  <c:v>IV.</c:v>
                </c:pt>
                <c:pt idx="36">
                  <c:v>2022. I. </c:v>
                </c:pt>
                <c:pt idx="37">
                  <c:v>II.</c:v>
                </c:pt>
              </c:strCache>
            </c:strRef>
          </c:cat>
          <c:val>
            <c:numRef>
              <c:f>'28_ábra_chart'!$J$11:$J$48</c:f>
              <c:numCache>
                <c:formatCode>0.00</c:formatCode>
                <c:ptCount val="38"/>
                <c:pt idx="0">
                  <c:v>2.648846509018425</c:v>
                </c:pt>
                <c:pt idx="1">
                  <c:v>2.3617617585265487</c:v>
                </c:pt>
                <c:pt idx="2">
                  <c:v>1.9108058631301506</c:v>
                </c:pt>
                <c:pt idx="3">
                  <c:v>2.1969678056383359</c:v>
                </c:pt>
                <c:pt idx="4">
                  <c:v>2.2623086315047489</c:v>
                </c:pt>
                <c:pt idx="5">
                  <c:v>2.2943520406477464</c:v>
                </c:pt>
                <c:pt idx="6">
                  <c:v>2.3063544390635098</c:v>
                </c:pt>
                <c:pt idx="7">
                  <c:v>2.223308562092722</c:v>
                </c:pt>
                <c:pt idx="8">
                  <c:v>2.1910264361891305</c:v>
                </c:pt>
                <c:pt idx="9">
                  <c:v>1.8985951095129843</c:v>
                </c:pt>
                <c:pt idx="10">
                  <c:v>1.8400582153954057</c:v>
                </c:pt>
                <c:pt idx="11">
                  <c:v>1.9882309244622065</c:v>
                </c:pt>
                <c:pt idx="12">
                  <c:v>2.0254909056279704</c:v>
                </c:pt>
                <c:pt idx="13">
                  <c:v>1.8820366302193232</c:v>
                </c:pt>
                <c:pt idx="14">
                  <c:v>1.8674921532274835</c:v>
                </c:pt>
                <c:pt idx="15">
                  <c:v>1.532228781423028</c:v>
                </c:pt>
                <c:pt idx="16">
                  <c:v>1.4135702403342321</c:v>
                </c:pt>
                <c:pt idx="17">
                  <c:v>1.3668049543355805</c:v>
                </c:pt>
                <c:pt idx="18">
                  <c:v>1.1485354024711265</c:v>
                </c:pt>
                <c:pt idx="19">
                  <c:v>0.79752266080991152</c:v>
                </c:pt>
                <c:pt idx="20">
                  <c:v>0.76030737826914063</c:v>
                </c:pt>
                <c:pt idx="21">
                  <c:v>0.85686546260977758</c:v>
                </c:pt>
                <c:pt idx="22">
                  <c:v>0.49182298078322145</c:v>
                </c:pt>
                <c:pt idx="23">
                  <c:v>0.41130594854734126</c:v>
                </c:pt>
                <c:pt idx="24">
                  <c:v>1.0528480450333948</c:v>
                </c:pt>
                <c:pt idx="25">
                  <c:v>1.0415725144916477</c:v>
                </c:pt>
                <c:pt idx="26">
                  <c:v>1.3121429604150379</c:v>
                </c:pt>
                <c:pt idx="27">
                  <c:v>0.88443771319304088</c:v>
                </c:pt>
                <c:pt idx="28">
                  <c:v>1.0742181702466629</c:v>
                </c:pt>
                <c:pt idx="29">
                  <c:v>1.7691481095879797</c:v>
                </c:pt>
                <c:pt idx="30">
                  <c:v>1.5257049629469874</c:v>
                </c:pt>
                <c:pt idx="31">
                  <c:v>1.2315277148254338</c:v>
                </c:pt>
                <c:pt idx="32">
                  <c:v>0.65154076110168291</c:v>
                </c:pt>
                <c:pt idx="33">
                  <c:v>0.41337586609054922</c:v>
                </c:pt>
                <c:pt idx="34">
                  <c:v>0.35530495933699785</c:v>
                </c:pt>
                <c:pt idx="35">
                  <c:v>-0.25705652812761043</c:v>
                </c:pt>
                <c:pt idx="36">
                  <c:v>-0.273330243366742</c:v>
                </c:pt>
                <c:pt idx="37">
                  <c:v>-0.92180374053649505</c:v>
                </c:pt>
              </c:numCache>
            </c:numRef>
          </c:val>
          <c:smooth val="0"/>
          <c:extLst>
            <c:ext xmlns:c16="http://schemas.microsoft.com/office/drawing/2014/chart" uri="{C3380CC4-5D6E-409C-BE32-E72D297353CC}">
              <c16:uniqueId val="{00000004-DF8C-4A5E-9ADA-A9361D361EEC}"/>
            </c:ext>
          </c:extLst>
        </c:ser>
        <c:dLbls>
          <c:showLegendKey val="0"/>
          <c:showVal val="0"/>
          <c:showCatName val="0"/>
          <c:showSerName val="0"/>
          <c:showPercent val="0"/>
          <c:showBubbleSize val="0"/>
        </c:dLbls>
        <c:marker val="1"/>
        <c:smooth val="0"/>
        <c:axId val="493281680"/>
        <c:axId val="1"/>
      </c:lineChart>
      <c:lineChart>
        <c:grouping val="standard"/>
        <c:varyColors val="0"/>
        <c:ser>
          <c:idx val="5"/>
          <c:order val="5"/>
          <c:tx>
            <c:strRef>
              <c:f>'28_ábra_chart'!$K$10</c:f>
              <c:strCache>
                <c:ptCount val="1"/>
                <c:pt idx="0">
                  <c:v>Eurózóna</c:v>
                </c:pt>
              </c:strCache>
            </c:strRef>
          </c:tx>
          <c:spPr>
            <a:ln w="25400" cmpd="sng">
              <a:solidFill>
                <a:schemeClr val="accent1"/>
              </a:solidFill>
              <a:prstDash val="solid"/>
            </a:ln>
          </c:spPr>
          <c:marker>
            <c:symbol val="none"/>
          </c:marker>
          <c:cat>
            <c:strRef>
              <c:f>'28_ábra_chart'!$E$11:$E$48</c:f>
              <c:strCache>
                <c:ptCount val="38"/>
                <c:pt idx="0">
                  <c:v>2013. I.</c:v>
                </c:pt>
                <c:pt idx="1">
                  <c:v>II.</c:v>
                </c:pt>
                <c:pt idx="2">
                  <c:v>III.</c:v>
                </c:pt>
                <c:pt idx="3">
                  <c:v>IV.</c:v>
                </c:pt>
                <c:pt idx="4">
                  <c:v>2014. I.</c:v>
                </c:pt>
                <c:pt idx="5">
                  <c:v>II.</c:v>
                </c:pt>
                <c:pt idx="6">
                  <c:v>III.</c:v>
                </c:pt>
                <c:pt idx="7">
                  <c:v>IV.</c:v>
                </c:pt>
                <c:pt idx="8">
                  <c:v>2015. I.</c:v>
                </c:pt>
                <c:pt idx="9">
                  <c:v>II.</c:v>
                </c:pt>
                <c:pt idx="10">
                  <c:v>III.</c:v>
                </c:pt>
                <c:pt idx="11">
                  <c:v>IV.</c:v>
                </c:pt>
                <c:pt idx="12">
                  <c:v>2016. I. </c:v>
                </c:pt>
                <c:pt idx="13">
                  <c:v>II.</c:v>
                </c:pt>
                <c:pt idx="14">
                  <c:v>III.</c:v>
                </c:pt>
                <c:pt idx="15">
                  <c:v>IV.</c:v>
                </c:pt>
                <c:pt idx="16">
                  <c:v>2017. I. </c:v>
                </c:pt>
                <c:pt idx="17">
                  <c:v>II.</c:v>
                </c:pt>
                <c:pt idx="18">
                  <c:v>III.</c:v>
                </c:pt>
                <c:pt idx="19">
                  <c:v>IV.</c:v>
                </c:pt>
                <c:pt idx="20">
                  <c:v>2018. I. </c:v>
                </c:pt>
                <c:pt idx="21">
                  <c:v>II.</c:v>
                </c:pt>
                <c:pt idx="22">
                  <c:v>III.</c:v>
                </c:pt>
                <c:pt idx="23">
                  <c:v>IV.</c:v>
                </c:pt>
                <c:pt idx="24">
                  <c:v>2019. I. </c:v>
                </c:pt>
                <c:pt idx="25">
                  <c:v>II.</c:v>
                </c:pt>
                <c:pt idx="26">
                  <c:v>III.</c:v>
                </c:pt>
                <c:pt idx="27">
                  <c:v>IV.</c:v>
                </c:pt>
                <c:pt idx="28">
                  <c:v>2020. I. </c:v>
                </c:pt>
                <c:pt idx="29">
                  <c:v>II.</c:v>
                </c:pt>
                <c:pt idx="30">
                  <c:v>III.</c:v>
                </c:pt>
                <c:pt idx="31">
                  <c:v>IV.</c:v>
                </c:pt>
                <c:pt idx="32">
                  <c:v>2021. I. </c:v>
                </c:pt>
                <c:pt idx="33">
                  <c:v>II.</c:v>
                </c:pt>
                <c:pt idx="34">
                  <c:v>III.</c:v>
                </c:pt>
                <c:pt idx="35">
                  <c:v>IV.</c:v>
                </c:pt>
                <c:pt idx="36">
                  <c:v>2022. I. </c:v>
                </c:pt>
                <c:pt idx="37">
                  <c:v>II.</c:v>
                </c:pt>
              </c:strCache>
            </c:strRef>
          </c:cat>
          <c:val>
            <c:numRef>
              <c:f>'28_ábra_chart'!$K$11:$K$48</c:f>
              <c:numCache>
                <c:formatCode>0.00</c:formatCode>
                <c:ptCount val="38"/>
                <c:pt idx="0">
                  <c:v>1.8154256909035911</c:v>
                </c:pt>
                <c:pt idx="1">
                  <c:v>1.7622674128203213</c:v>
                </c:pt>
                <c:pt idx="2">
                  <c:v>1.4242928805050594</c:v>
                </c:pt>
                <c:pt idx="3">
                  <c:v>1.5439998748372534</c:v>
                </c:pt>
                <c:pt idx="4">
                  <c:v>1.6419154265777636</c:v>
                </c:pt>
                <c:pt idx="5">
                  <c:v>1.7147409642039773</c:v>
                </c:pt>
                <c:pt idx="6">
                  <c:v>1.7457460279287298</c:v>
                </c:pt>
                <c:pt idx="7">
                  <c:v>1.7644075411341069</c:v>
                </c:pt>
                <c:pt idx="8">
                  <c:v>1.7878052394744814</c:v>
                </c:pt>
                <c:pt idx="9">
                  <c:v>1.4928158699384162</c:v>
                </c:pt>
                <c:pt idx="10">
                  <c:v>1.3599204442219206</c:v>
                </c:pt>
                <c:pt idx="11">
                  <c:v>1.5243947394272568</c:v>
                </c:pt>
                <c:pt idx="12">
                  <c:v>1.6648465916527557</c:v>
                </c:pt>
                <c:pt idx="13">
                  <c:v>1.5758004071530465</c:v>
                </c:pt>
                <c:pt idx="14">
                  <c:v>1.5675814056999247</c:v>
                </c:pt>
                <c:pt idx="15">
                  <c:v>1.2027258528285862</c:v>
                </c:pt>
                <c:pt idx="16">
                  <c:v>1.0333306870958217</c:v>
                </c:pt>
                <c:pt idx="17">
                  <c:v>1.1345873949158138</c:v>
                </c:pt>
                <c:pt idx="18">
                  <c:v>1.1325687514521714</c:v>
                </c:pt>
                <c:pt idx="19">
                  <c:v>1.1598777311195143</c:v>
                </c:pt>
                <c:pt idx="20">
                  <c:v>1.0109378223286762</c:v>
                </c:pt>
                <c:pt idx="21">
                  <c:v>1.0483200350606738</c:v>
                </c:pt>
                <c:pt idx="22">
                  <c:v>1.0325118654179908</c:v>
                </c:pt>
                <c:pt idx="23">
                  <c:v>1.0156681711990247</c:v>
                </c:pt>
                <c:pt idx="24">
                  <c:v>1.1865777612747144</c:v>
                </c:pt>
                <c:pt idx="25">
                  <c:v>1.3049623190343957</c:v>
                </c:pt>
                <c:pt idx="26">
                  <c:v>1.5320319317941087</c:v>
                </c:pt>
                <c:pt idx="27">
                  <c:v>1.3448224998263891</c:v>
                </c:pt>
                <c:pt idx="28">
                  <c:v>1.3743397221973097</c:v>
                </c:pt>
                <c:pt idx="29">
                  <c:v>1.4691774680077827</c:v>
                </c:pt>
                <c:pt idx="30">
                  <c:v>1.5462813479284543</c:v>
                </c:pt>
                <c:pt idx="31">
                  <c:v>1.556445929608163</c:v>
                </c:pt>
                <c:pt idx="32">
                  <c:v>1.3653126932034738</c:v>
                </c:pt>
                <c:pt idx="33">
                  <c:v>1.1755802750808866</c:v>
                </c:pt>
                <c:pt idx="34">
                  <c:v>1.2675623142961259</c:v>
                </c:pt>
                <c:pt idx="35">
                  <c:v>1.1588575471968827</c:v>
                </c:pt>
                <c:pt idx="36">
                  <c:v>0.78444147046858825</c:v>
                </c:pt>
                <c:pt idx="37">
                  <c:v>0.18588346343257914</c:v>
                </c:pt>
              </c:numCache>
            </c:numRef>
          </c:val>
          <c:smooth val="0"/>
          <c:extLst>
            <c:ext xmlns:c16="http://schemas.microsoft.com/office/drawing/2014/chart" uri="{C3380CC4-5D6E-409C-BE32-E72D297353CC}">
              <c16:uniqueId val="{00000005-DF8C-4A5E-9ADA-A9361D361EEC}"/>
            </c:ext>
          </c:extLst>
        </c:ser>
        <c:dLbls>
          <c:showLegendKey val="0"/>
          <c:showVal val="0"/>
          <c:showCatName val="0"/>
          <c:showSerName val="0"/>
          <c:showPercent val="0"/>
          <c:showBubbleSize val="0"/>
        </c:dLbls>
        <c:marker val="1"/>
        <c:smooth val="0"/>
        <c:axId val="3"/>
        <c:axId val="4"/>
      </c:lineChart>
      <c:catAx>
        <c:axId val="493281680"/>
        <c:scaling>
          <c:orientation val="minMax"/>
        </c:scaling>
        <c:delete val="0"/>
        <c:axPos val="b"/>
        <c:numFmt formatCode="General" sourceLinked="1"/>
        <c:majorTickMark val="out"/>
        <c:minorTickMark val="none"/>
        <c:tickLblPos val="low"/>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5"/>
        </c:scaling>
        <c:delete val="0"/>
        <c:axPos val="l"/>
        <c:majorGridlines>
          <c:spPr>
            <a:ln w="9525" cap="flat" cmpd="sng" algn="ctr">
              <a:solidFill>
                <a:schemeClr val="bg1">
                  <a:lumMod val="75000"/>
                </a:scheme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százalékpont</a:t>
                </a:r>
              </a:p>
            </c:rich>
          </c:tx>
          <c:layout>
            <c:manualLayout>
              <c:xMode val="edge"/>
              <c:yMode val="edge"/>
              <c:x val="5.2813457126427939E-2"/>
              <c:y val="2.31599234447584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3281680"/>
        <c:crosses val="autoZero"/>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5"/>
          <c:min val="-2"/>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százalékpont</a:t>
                </a:r>
              </a:p>
            </c:rich>
          </c:tx>
          <c:layout>
            <c:manualLayout>
              <c:xMode val="edge"/>
              <c:yMode val="edge"/>
              <c:x val="0.77786665287666179"/>
              <c:y val="0"/>
            </c:manualLayout>
          </c:layout>
          <c:overlay val="0"/>
        </c:title>
        <c:numFmt formatCode="0" sourceLinked="0"/>
        <c:majorTickMark val="out"/>
        <c:minorTickMark val="none"/>
        <c:tickLblPos val="nextTo"/>
        <c:spPr>
          <a:ln w="9525" cap="flat" cmpd="sng" algn="ctr">
            <a:solidFill>
              <a:sysClr val="windowText" lastClr="000000"/>
            </a:solidFill>
            <a:prstDash val="solid"/>
            <a:round/>
            <a:headEnd type="none" w="med" len="med"/>
            <a:tailEnd type="none" w="med" len="med"/>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1"/>
      </c:valAx>
      <c:spPr>
        <a:noFill/>
        <a:ln>
          <a:solidFill>
            <a:sysClr val="windowText" lastClr="000000"/>
          </a:solidFill>
          <a:prstDash val="solid"/>
        </a:ln>
      </c:spPr>
    </c:plotArea>
    <c:legend>
      <c:legendPos val="b"/>
      <c:layout>
        <c:manualLayout>
          <c:xMode val="edge"/>
          <c:yMode val="edge"/>
          <c:x val="5.0255705726425542E-2"/>
          <c:y val="0.84065740740740735"/>
          <c:w val="0.8861318896790622"/>
          <c:h val="0.1379930373286673"/>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258907852172696E-2"/>
          <c:y val="5.6344074074074074E-2"/>
          <c:w val="0.88129347222222221"/>
          <c:h val="0.6111805791717897"/>
        </c:manualLayout>
      </c:layout>
      <c:lineChart>
        <c:grouping val="standard"/>
        <c:varyColors val="0"/>
        <c:ser>
          <c:idx val="0"/>
          <c:order val="0"/>
          <c:tx>
            <c:strRef>
              <c:f>'28_ábra_chart'!$F$9</c:f>
              <c:strCache>
                <c:ptCount val="1"/>
                <c:pt idx="0">
                  <c:v>Hungary</c:v>
                </c:pt>
              </c:strCache>
            </c:strRef>
          </c:tx>
          <c:spPr>
            <a:ln w="25400">
              <a:solidFill>
                <a:schemeClr val="accent3"/>
              </a:solidFill>
              <a:prstDash val="solid"/>
            </a:ln>
          </c:spPr>
          <c:marker>
            <c:symbol val="none"/>
          </c:marker>
          <c:cat>
            <c:strRef>
              <c:f>'28_ábra_chart'!$D$11:$D$48</c:f>
              <c:strCache>
                <c:ptCount val="38"/>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pt idx="36">
                  <c:v>2022 Q1</c:v>
                </c:pt>
                <c:pt idx="37">
                  <c:v>Q2</c:v>
                </c:pt>
              </c:strCache>
            </c:strRef>
          </c:cat>
          <c:val>
            <c:numRef>
              <c:f>'28_ábra_chart'!$F$11:$F$48</c:f>
              <c:numCache>
                <c:formatCode>0.00</c:formatCode>
                <c:ptCount val="38"/>
                <c:pt idx="0">
                  <c:v>4.148715214168095</c:v>
                </c:pt>
                <c:pt idx="1">
                  <c:v>4.2781720054004939</c:v>
                </c:pt>
                <c:pt idx="2">
                  <c:v>3.663749317009962</c:v>
                </c:pt>
                <c:pt idx="3">
                  <c:v>3.8178169679308684</c:v>
                </c:pt>
                <c:pt idx="4">
                  <c:v>3.4698388085165925</c:v>
                </c:pt>
                <c:pt idx="5">
                  <c:v>3.7889598898805654</c:v>
                </c:pt>
                <c:pt idx="6">
                  <c:v>3.6309553951624483</c:v>
                </c:pt>
                <c:pt idx="7">
                  <c:v>3.6591158127726704</c:v>
                </c:pt>
                <c:pt idx="8">
                  <c:v>3.6796158840797717</c:v>
                </c:pt>
                <c:pt idx="9">
                  <c:v>3.4265212280460902</c:v>
                </c:pt>
                <c:pt idx="10">
                  <c:v>3.261282742145367</c:v>
                </c:pt>
                <c:pt idx="11">
                  <c:v>3.4142976920842614</c:v>
                </c:pt>
                <c:pt idx="12">
                  <c:v>3.5463786705475959</c:v>
                </c:pt>
                <c:pt idx="13">
                  <c:v>3.7282074956870486</c:v>
                </c:pt>
                <c:pt idx="14">
                  <c:v>3.7985690995853405</c:v>
                </c:pt>
                <c:pt idx="15">
                  <c:v>3.551125387225218</c:v>
                </c:pt>
                <c:pt idx="16">
                  <c:v>3.1906011203145583</c:v>
                </c:pt>
                <c:pt idx="17">
                  <c:v>3.330711209010401</c:v>
                </c:pt>
                <c:pt idx="18">
                  <c:v>3.3253748857713057</c:v>
                </c:pt>
                <c:pt idx="19">
                  <c:v>3.3339277248551</c:v>
                </c:pt>
                <c:pt idx="20">
                  <c:v>3.0755643073438739</c:v>
                </c:pt>
                <c:pt idx="21">
                  <c:v>2.720078791150244</c:v>
                </c:pt>
                <c:pt idx="22">
                  <c:v>2.3298264052513873</c:v>
                </c:pt>
                <c:pt idx="23">
                  <c:v>2.3226786863703355</c:v>
                </c:pt>
                <c:pt idx="24">
                  <c:v>2.9181342895441786</c:v>
                </c:pt>
                <c:pt idx="25">
                  <c:v>2.8373158436345651</c:v>
                </c:pt>
                <c:pt idx="26">
                  <c:v>3.4928211745868207</c:v>
                </c:pt>
                <c:pt idx="27">
                  <c:v>3.0849527150804286</c:v>
                </c:pt>
                <c:pt idx="28">
                  <c:v>2.5941297965733496</c:v>
                </c:pt>
                <c:pt idx="29">
                  <c:v>2.6096696205723737</c:v>
                </c:pt>
                <c:pt idx="30">
                  <c:v>2.6273703355048212</c:v>
                </c:pt>
                <c:pt idx="31">
                  <c:v>2.4823491325516875</c:v>
                </c:pt>
                <c:pt idx="32">
                  <c:v>1.9796764953036547</c:v>
                </c:pt>
                <c:pt idx="33">
                  <c:v>1.625217230896761</c:v>
                </c:pt>
                <c:pt idx="34">
                  <c:v>1.5258416754539335</c:v>
                </c:pt>
                <c:pt idx="35">
                  <c:v>0.8665914428695769</c:v>
                </c:pt>
                <c:pt idx="36">
                  <c:v>0.96276564085460581</c:v>
                </c:pt>
                <c:pt idx="37">
                  <c:v>0.56309749451049407</c:v>
                </c:pt>
              </c:numCache>
            </c:numRef>
          </c:val>
          <c:smooth val="0"/>
          <c:extLst>
            <c:ext xmlns:c16="http://schemas.microsoft.com/office/drawing/2014/chart" uri="{C3380CC4-5D6E-409C-BE32-E72D297353CC}">
              <c16:uniqueId val="{00000000-56A9-4845-BE94-2DAFF5979CC1}"/>
            </c:ext>
          </c:extLst>
        </c:ser>
        <c:ser>
          <c:idx val="1"/>
          <c:order val="1"/>
          <c:tx>
            <c:strRef>
              <c:f>'28_ábra_chart'!$G$9</c:f>
              <c:strCache>
                <c:ptCount val="1"/>
                <c:pt idx="0">
                  <c:v>Romania</c:v>
                </c:pt>
              </c:strCache>
            </c:strRef>
          </c:tx>
          <c:spPr>
            <a:ln w="28575">
              <a:solidFill>
                <a:schemeClr val="accent6"/>
              </a:solidFill>
              <a:prstDash val="sysDot"/>
            </a:ln>
          </c:spPr>
          <c:marker>
            <c:symbol val="none"/>
          </c:marker>
          <c:cat>
            <c:strRef>
              <c:f>'28_ábra_chart'!$D$11:$D$48</c:f>
              <c:strCache>
                <c:ptCount val="38"/>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pt idx="36">
                  <c:v>2022 Q1</c:v>
                </c:pt>
                <c:pt idx="37">
                  <c:v>Q2</c:v>
                </c:pt>
              </c:strCache>
            </c:strRef>
          </c:cat>
          <c:val>
            <c:numRef>
              <c:f>'28_ábra_chart'!$G$11:$G$48</c:f>
              <c:numCache>
                <c:formatCode>0.00</c:formatCode>
                <c:ptCount val="38"/>
                <c:pt idx="0">
                  <c:v>2.9720036621815553</c:v>
                </c:pt>
                <c:pt idx="1">
                  <c:v>3.0851791520108689</c:v>
                </c:pt>
                <c:pt idx="2">
                  <c:v>2.8158522963927095</c:v>
                </c:pt>
                <c:pt idx="3">
                  <c:v>2.78374305477583</c:v>
                </c:pt>
                <c:pt idx="4">
                  <c:v>2.3029783434646687</c:v>
                </c:pt>
                <c:pt idx="5">
                  <c:v>2.6433137208531301</c:v>
                </c:pt>
                <c:pt idx="6">
                  <c:v>2.6148521537052329</c:v>
                </c:pt>
                <c:pt idx="7">
                  <c:v>2.9960272006361488</c:v>
                </c:pt>
                <c:pt idx="8">
                  <c:v>2.8302372257743671</c:v>
                </c:pt>
                <c:pt idx="9">
                  <c:v>2.7907971457544618</c:v>
                </c:pt>
                <c:pt idx="10">
                  <c:v>2.6527358391752909</c:v>
                </c:pt>
                <c:pt idx="11">
                  <c:v>2.7859293126411497</c:v>
                </c:pt>
                <c:pt idx="12">
                  <c:v>2.826401304743801</c:v>
                </c:pt>
                <c:pt idx="13">
                  <c:v>2.61441060021121</c:v>
                </c:pt>
                <c:pt idx="14">
                  <c:v>2.7947001795188711</c:v>
                </c:pt>
                <c:pt idx="15">
                  <c:v>2.7873599594006992</c:v>
                </c:pt>
                <c:pt idx="16">
                  <c:v>2.8956293786918716</c:v>
                </c:pt>
                <c:pt idx="17">
                  <c:v>2.7255081960358543</c:v>
                </c:pt>
                <c:pt idx="18">
                  <c:v>2.5928211395988217</c:v>
                </c:pt>
                <c:pt idx="19">
                  <c:v>2.1482471709665951</c:v>
                </c:pt>
                <c:pt idx="20">
                  <c:v>2.2494680164893168</c:v>
                </c:pt>
                <c:pt idx="21">
                  <c:v>1.9239881672233359</c:v>
                </c:pt>
                <c:pt idx="22">
                  <c:v>2.1078109602086608</c:v>
                </c:pt>
                <c:pt idx="23">
                  <c:v>2.3306289326907277</c:v>
                </c:pt>
                <c:pt idx="24">
                  <c:v>2.5510855457113997</c:v>
                </c:pt>
                <c:pt idx="25">
                  <c:v>2.2932387766763811</c:v>
                </c:pt>
                <c:pt idx="26">
                  <c:v>2.4609141535106032</c:v>
                </c:pt>
                <c:pt idx="27">
                  <c:v>2.4975793406993612</c:v>
                </c:pt>
                <c:pt idx="28">
                  <c:v>2.4010540950567871</c:v>
                </c:pt>
                <c:pt idx="29">
                  <c:v>2.866582746322059</c:v>
                </c:pt>
                <c:pt idx="30">
                  <c:v>3.3211801877462217</c:v>
                </c:pt>
                <c:pt idx="31">
                  <c:v>2.9027968559713044</c:v>
                </c:pt>
                <c:pt idx="32">
                  <c:v>3.0200605822703213</c:v>
                </c:pt>
                <c:pt idx="33">
                  <c:v>2.6333122581267769</c:v>
                </c:pt>
                <c:pt idx="34">
                  <c:v>2.040120702008664</c:v>
                </c:pt>
                <c:pt idx="35">
                  <c:v>0.87391050372764223</c:v>
                </c:pt>
                <c:pt idx="36">
                  <c:v>-3.1967581814549569E-2</c:v>
                </c:pt>
                <c:pt idx="37">
                  <c:v>-1.3307793629222457</c:v>
                </c:pt>
              </c:numCache>
            </c:numRef>
          </c:val>
          <c:smooth val="0"/>
          <c:extLst>
            <c:ext xmlns:c16="http://schemas.microsoft.com/office/drawing/2014/chart" uri="{C3380CC4-5D6E-409C-BE32-E72D297353CC}">
              <c16:uniqueId val="{00000001-56A9-4845-BE94-2DAFF5979CC1}"/>
            </c:ext>
          </c:extLst>
        </c:ser>
        <c:ser>
          <c:idx val="2"/>
          <c:order val="2"/>
          <c:tx>
            <c:strRef>
              <c:f>'28_ábra_chart'!$H$9</c:f>
              <c:strCache>
                <c:ptCount val="1"/>
                <c:pt idx="0">
                  <c:v>Slovakia</c:v>
                </c:pt>
              </c:strCache>
            </c:strRef>
          </c:tx>
          <c:spPr>
            <a:ln w="25400">
              <a:solidFill>
                <a:schemeClr val="accent4"/>
              </a:solidFill>
              <a:prstDash val="sysDash"/>
            </a:ln>
          </c:spPr>
          <c:marker>
            <c:symbol val="none"/>
          </c:marker>
          <c:cat>
            <c:strRef>
              <c:f>'28_ábra_chart'!$D$11:$D$48</c:f>
              <c:strCache>
                <c:ptCount val="38"/>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pt idx="36">
                  <c:v>2022 Q1</c:v>
                </c:pt>
                <c:pt idx="37">
                  <c:v>Q2</c:v>
                </c:pt>
              </c:strCache>
            </c:strRef>
          </c:cat>
          <c:val>
            <c:numRef>
              <c:f>'28_ábra_chart'!$H$11:$H$48</c:f>
              <c:numCache>
                <c:formatCode>0.00</c:formatCode>
                <c:ptCount val="38"/>
                <c:pt idx="0">
                  <c:v>3.5453935783810837</c:v>
                </c:pt>
                <c:pt idx="1">
                  <c:v>3.1857828849341785</c:v>
                </c:pt>
                <c:pt idx="2">
                  <c:v>2.9095318094306672</c:v>
                </c:pt>
                <c:pt idx="3">
                  <c:v>2.9033695284215484</c:v>
                </c:pt>
                <c:pt idx="4">
                  <c:v>2.8041878288620108</c:v>
                </c:pt>
                <c:pt idx="5">
                  <c:v>2.7017129415171777</c:v>
                </c:pt>
                <c:pt idx="6">
                  <c:v>2.8275265212610248</c:v>
                </c:pt>
                <c:pt idx="7">
                  <c:v>2.6275744196080049</c:v>
                </c:pt>
                <c:pt idx="8">
                  <c:v>2.6213396394160329</c:v>
                </c:pt>
                <c:pt idx="9">
                  <c:v>2.3961855330463728</c:v>
                </c:pt>
                <c:pt idx="10">
                  <c:v>2.226508251219292</c:v>
                </c:pt>
                <c:pt idx="11">
                  <c:v>2.3114805432921282</c:v>
                </c:pt>
                <c:pt idx="12">
                  <c:v>2.2448164491282658</c:v>
                </c:pt>
                <c:pt idx="13">
                  <c:v>1.844272116302127</c:v>
                </c:pt>
                <c:pt idx="14">
                  <c:v>2.0743684919409051</c:v>
                </c:pt>
                <c:pt idx="15">
                  <c:v>1.8255837663691097</c:v>
                </c:pt>
                <c:pt idx="16">
                  <c:v>1.6939540287687243</c:v>
                </c:pt>
                <c:pt idx="17">
                  <c:v>1.6508894120877431</c:v>
                </c:pt>
                <c:pt idx="18">
                  <c:v>1.6131390291271139</c:v>
                </c:pt>
                <c:pt idx="19">
                  <c:v>1.5275732902089239</c:v>
                </c:pt>
                <c:pt idx="20">
                  <c:v>1.2396178154297404</c:v>
                </c:pt>
                <c:pt idx="21">
                  <c:v>1.2187034794523814</c:v>
                </c:pt>
                <c:pt idx="22">
                  <c:v>1.213196001152189</c:v>
                </c:pt>
                <c:pt idx="23">
                  <c:v>1.1418273677722111</c:v>
                </c:pt>
                <c:pt idx="24">
                  <c:v>1.3422202814748181</c:v>
                </c:pt>
                <c:pt idx="25">
                  <c:v>1.5263327775874571</c:v>
                </c:pt>
                <c:pt idx="26">
                  <c:v>1.7393589059269721</c:v>
                </c:pt>
                <c:pt idx="27">
                  <c:v>1.3733306171959538</c:v>
                </c:pt>
                <c:pt idx="28">
                  <c:v>1.3304949486810091</c:v>
                </c:pt>
                <c:pt idx="29">
                  <c:v>1.4245668561011458</c:v>
                </c:pt>
                <c:pt idx="30">
                  <c:v>1.5515338751939494</c:v>
                </c:pt>
                <c:pt idx="31">
                  <c:v>1.5161520993692164</c:v>
                </c:pt>
                <c:pt idx="32">
                  <c:v>1.3855611073387424</c:v>
                </c:pt>
                <c:pt idx="33">
                  <c:v>1.2612659539956874</c:v>
                </c:pt>
                <c:pt idx="34">
                  <c:v>1.2611480978271885</c:v>
                </c:pt>
                <c:pt idx="35">
                  <c:v>1.0072176179203618</c:v>
                </c:pt>
                <c:pt idx="36">
                  <c:v>0.49490027403772824</c:v>
                </c:pt>
                <c:pt idx="37">
                  <c:v>1.1446147446494892E-2</c:v>
                </c:pt>
              </c:numCache>
            </c:numRef>
          </c:val>
          <c:smooth val="0"/>
          <c:extLst>
            <c:ext xmlns:c16="http://schemas.microsoft.com/office/drawing/2014/chart" uri="{C3380CC4-5D6E-409C-BE32-E72D297353CC}">
              <c16:uniqueId val="{00000002-56A9-4845-BE94-2DAFF5979CC1}"/>
            </c:ext>
          </c:extLst>
        </c:ser>
        <c:ser>
          <c:idx val="3"/>
          <c:order val="3"/>
          <c:tx>
            <c:strRef>
              <c:f>'28_ábra_chart'!$I$9</c:f>
              <c:strCache>
                <c:ptCount val="1"/>
                <c:pt idx="0">
                  <c:v>Poland</c:v>
                </c:pt>
              </c:strCache>
            </c:strRef>
          </c:tx>
          <c:spPr>
            <a:ln w="25400">
              <a:solidFill>
                <a:schemeClr val="accent3"/>
              </a:solidFill>
              <a:prstDash val="dash"/>
            </a:ln>
          </c:spPr>
          <c:marker>
            <c:symbol val="none"/>
          </c:marker>
          <c:cat>
            <c:strRef>
              <c:f>'28_ábra_chart'!$D$11:$D$48</c:f>
              <c:strCache>
                <c:ptCount val="38"/>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pt idx="36">
                  <c:v>2022 Q1</c:v>
                </c:pt>
                <c:pt idx="37">
                  <c:v>Q2</c:v>
                </c:pt>
              </c:strCache>
            </c:strRef>
          </c:cat>
          <c:val>
            <c:numRef>
              <c:f>'28_ábra_chart'!$I$11:$I$48</c:f>
              <c:numCache>
                <c:formatCode>0.00</c:formatCode>
                <c:ptCount val="38"/>
                <c:pt idx="0">
                  <c:v>2.4168344104248329</c:v>
                </c:pt>
                <c:pt idx="1">
                  <c:v>2.5051054447852761</c:v>
                </c:pt>
                <c:pt idx="2">
                  <c:v>2.4291518998501274</c:v>
                </c:pt>
                <c:pt idx="3">
                  <c:v>2.4823809523809524</c:v>
                </c:pt>
                <c:pt idx="4">
                  <c:v>2.5218915749594082</c:v>
                </c:pt>
                <c:pt idx="5">
                  <c:v>2.5725483073117945</c:v>
                </c:pt>
                <c:pt idx="6">
                  <c:v>2.666394207944295</c:v>
                </c:pt>
                <c:pt idx="7">
                  <c:v>2.7009982578397214</c:v>
                </c:pt>
                <c:pt idx="8">
                  <c:v>2.6722401774397975</c:v>
                </c:pt>
                <c:pt idx="9">
                  <c:v>2.5931846965699208</c:v>
                </c:pt>
                <c:pt idx="10">
                  <c:v>2.6499972322169949</c:v>
                </c:pt>
                <c:pt idx="11">
                  <c:v>2.6641697603779955</c:v>
                </c:pt>
                <c:pt idx="12">
                  <c:v>2.7337417818008576</c:v>
                </c:pt>
                <c:pt idx="13">
                  <c:v>2.8257464833759594</c:v>
                </c:pt>
                <c:pt idx="14">
                  <c:v>2.7521730842546703</c:v>
                </c:pt>
                <c:pt idx="15">
                  <c:v>2.6900790118971938</c:v>
                </c:pt>
                <c:pt idx="16">
                  <c:v>2.6969121393934414</c:v>
                </c:pt>
                <c:pt idx="17">
                  <c:v>2.6360604485370565</c:v>
                </c:pt>
                <c:pt idx="18">
                  <c:v>2.664387335857568</c:v>
                </c:pt>
                <c:pt idx="19">
                  <c:v>2.6736901046447588</c:v>
                </c:pt>
                <c:pt idx="20">
                  <c:v>2.6548047346807313</c:v>
                </c:pt>
                <c:pt idx="21">
                  <c:v>2.6333343577135828</c:v>
                </c:pt>
                <c:pt idx="22">
                  <c:v>2.6302167816266198</c:v>
                </c:pt>
                <c:pt idx="23">
                  <c:v>2.6609437955632202</c:v>
                </c:pt>
                <c:pt idx="24">
                  <c:v>2.6037107753611162</c:v>
                </c:pt>
                <c:pt idx="25">
                  <c:v>2.5501565008025682</c:v>
                </c:pt>
                <c:pt idx="26">
                  <c:v>2.5988894821142554</c:v>
                </c:pt>
                <c:pt idx="27">
                  <c:v>2.643756409303708</c:v>
                </c:pt>
                <c:pt idx="28">
                  <c:v>2.7205029686753566</c:v>
                </c:pt>
                <c:pt idx="29">
                  <c:v>3.0322044606835648</c:v>
                </c:pt>
                <c:pt idx="30">
                  <c:v>2.8391457824908573</c:v>
                </c:pt>
                <c:pt idx="31">
                  <c:v>2.622523227383863</c:v>
                </c:pt>
                <c:pt idx="32">
                  <c:v>2.5909745169420333</c:v>
                </c:pt>
                <c:pt idx="33">
                  <c:v>2.5912730704697986</c:v>
                </c:pt>
                <c:pt idx="34">
                  <c:v>2.5991024892162122</c:v>
                </c:pt>
                <c:pt idx="35">
                  <c:v>2.1180037462290611</c:v>
                </c:pt>
                <c:pt idx="36">
                  <c:v>1.7668513145372948</c:v>
                </c:pt>
                <c:pt idx="37">
                  <c:v>0.9342698509884525</c:v>
                </c:pt>
              </c:numCache>
            </c:numRef>
          </c:val>
          <c:smooth val="0"/>
          <c:extLst>
            <c:ext xmlns:c16="http://schemas.microsoft.com/office/drawing/2014/chart" uri="{C3380CC4-5D6E-409C-BE32-E72D297353CC}">
              <c16:uniqueId val="{00000003-56A9-4845-BE94-2DAFF5979CC1}"/>
            </c:ext>
          </c:extLst>
        </c:ser>
        <c:ser>
          <c:idx val="4"/>
          <c:order val="4"/>
          <c:tx>
            <c:strRef>
              <c:f>'28_ábra_chart'!$J$9</c:f>
              <c:strCache>
                <c:ptCount val="1"/>
                <c:pt idx="0">
                  <c:v>Czech Republic</c:v>
                </c:pt>
              </c:strCache>
            </c:strRef>
          </c:tx>
          <c:spPr>
            <a:ln w="25400">
              <a:solidFill>
                <a:schemeClr val="tx2"/>
              </a:solidFill>
              <a:prstDash val="sysDash"/>
            </a:ln>
          </c:spPr>
          <c:marker>
            <c:symbol val="none"/>
          </c:marker>
          <c:cat>
            <c:strRef>
              <c:f>'28_ábra_chart'!$D$11:$D$48</c:f>
              <c:strCache>
                <c:ptCount val="38"/>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pt idx="36">
                  <c:v>2022 Q1</c:v>
                </c:pt>
                <c:pt idx="37">
                  <c:v>Q2</c:v>
                </c:pt>
              </c:strCache>
            </c:strRef>
          </c:cat>
          <c:val>
            <c:numRef>
              <c:f>'28_ábra_chart'!$J$11:$J$48</c:f>
              <c:numCache>
                <c:formatCode>0.00</c:formatCode>
                <c:ptCount val="38"/>
                <c:pt idx="0">
                  <c:v>2.648846509018425</c:v>
                </c:pt>
                <c:pt idx="1">
                  <c:v>2.3617617585265487</c:v>
                </c:pt>
                <c:pt idx="2">
                  <c:v>1.9108058631301506</c:v>
                </c:pt>
                <c:pt idx="3">
                  <c:v>2.1969678056383359</c:v>
                </c:pt>
                <c:pt idx="4">
                  <c:v>2.2623086315047489</c:v>
                </c:pt>
                <c:pt idx="5">
                  <c:v>2.2943520406477464</c:v>
                </c:pt>
                <c:pt idx="6">
                  <c:v>2.3063544390635098</c:v>
                </c:pt>
                <c:pt idx="7">
                  <c:v>2.223308562092722</c:v>
                </c:pt>
                <c:pt idx="8">
                  <c:v>2.1910264361891305</c:v>
                </c:pt>
                <c:pt idx="9">
                  <c:v>1.8985951095129843</c:v>
                </c:pt>
                <c:pt idx="10">
                  <c:v>1.8400582153954057</c:v>
                </c:pt>
                <c:pt idx="11">
                  <c:v>1.9882309244622065</c:v>
                </c:pt>
                <c:pt idx="12">
                  <c:v>2.0254909056279704</c:v>
                </c:pt>
                <c:pt idx="13">
                  <c:v>1.8820366302193232</c:v>
                </c:pt>
                <c:pt idx="14">
                  <c:v>1.8674921532274835</c:v>
                </c:pt>
                <c:pt idx="15">
                  <c:v>1.532228781423028</c:v>
                </c:pt>
                <c:pt idx="16">
                  <c:v>1.4135702403342321</c:v>
                </c:pt>
                <c:pt idx="17">
                  <c:v>1.3668049543355805</c:v>
                </c:pt>
                <c:pt idx="18">
                  <c:v>1.1485354024711265</c:v>
                </c:pt>
                <c:pt idx="19">
                  <c:v>0.79752266080991152</c:v>
                </c:pt>
                <c:pt idx="20">
                  <c:v>0.76030737826914063</c:v>
                </c:pt>
                <c:pt idx="21">
                  <c:v>0.85686546260977758</c:v>
                </c:pt>
                <c:pt idx="22">
                  <c:v>0.49182298078322145</c:v>
                </c:pt>
                <c:pt idx="23">
                  <c:v>0.41130594854734126</c:v>
                </c:pt>
                <c:pt idx="24">
                  <c:v>1.0528480450333948</c:v>
                </c:pt>
                <c:pt idx="25">
                  <c:v>1.0415725144916477</c:v>
                </c:pt>
                <c:pt idx="26">
                  <c:v>1.3121429604150379</c:v>
                </c:pt>
                <c:pt idx="27">
                  <c:v>0.88443771319304088</c:v>
                </c:pt>
                <c:pt idx="28">
                  <c:v>1.0742181702466629</c:v>
                </c:pt>
                <c:pt idx="29">
                  <c:v>1.7691481095879797</c:v>
                </c:pt>
                <c:pt idx="30">
                  <c:v>1.5257049629469874</c:v>
                </c:pt>
                <c:pt idx="31">
                  <c:v>1.2315277148254338</c:v>
                </c:pt>
                <c:pt idx="32">
                  <c:v>0.65154076110168291</c:v>
                </c:pt>
                <c:pt idx="33">
                  <c:v>0.41337586609054922</c:v>
                </c:pt>
                <c:pt idx="34">
                  <c:v>0.35530495933699785</c:v>
                </c:pt>
                <c:pt idx="35">
                  <c:v>-0.25705652812761043</c:v>
                </c:pt>
                <c:pt idx="36">
                  <c:v>-0.273330243366742</c:v>
                </c:pt>
                <c:pt idx="37">
                  <c:v>-0.92180374053649505</c:v>
                </c:pt>
              </c:numCache>
            </c:numRef>
          </c:val>
          <c:smooth val="0"/>
          <c:extLst>
            <c:ext xmlns:c16="http://schemas.microsoft.com/office/drawing/2014/chart" uri="{C3380CC4-5D6E-409C-BE32-E72D297353CC}">
              <c16:uniqueId val="{00000004-56A9-4845-BE94-2DAFF5979CC1}"/>
            </c:ext>
          </c:extLst>
        </c:ser>
        <c:dLbls>
          <c:showLegendKey val="0"/>
          <c:showVal val="0"/>
          <c:showCatName val="0"/>
          <c:showSerName val="0"/>
          <c:showPercent val="0"/>
          <c:showBubbleSize val="0"/>
        </c:dLbls>
        <c:marker val="1"/>
        <c:smooth val="0"/>
        <c:axId val="493286272"/>
        <c:axId val="1"/>
      </c:lineChart>
      <c:lineChart>
        <c:grouping val="standard"/>
        <c:varyColors val="0"/>
        <c:ser>
          <c:idx val="5"/>
          <c:order val="5"/>
          <c:tx>
            <c:strRef>
              <c:f>'28_ábra_chart'!$K$9</c:f>
              <c:strCache>
                <c:ptCount val="1"/>
                <c:pt idx="0">
                  <c:v>Euro area</c:v>
                </c:pt>
              </c:strCache>
            </c:strRef>
          </c:tx>
          <c:spPr>
            <a:ln w="25400" cmpd="sng">
              <a:solidFill>
                <a:schemeClr val="accent1"/>
              </a:solidFill>
              <a:prstDash val="solid"/>
            </a:ln>
          </c:spPr>
          <c:marker>
            <c:symbol val="none"/>
          </c:marker>
          <c:cat>
            <c:strRef>
              <c:f>'28_ábra_chart'!$D$11:$D$48</c:f>
              <c:strCache>
                <c:ptCount val="38"/>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pt idx="36">
                  <c:v>2022 Q1</c:v>
                </c:pt>
                <c:pt idx="37">
                  <c:v>Q2</c:v>
                </c:pt>
              </c:strCache>
            </c:strRef>
          </c:cat>
          <c:val>
            <c:numRef>
              <c:f>'28_ábra_chart'!$K$11:$K$48</c:f>
              <c:numCache>
                <c:formatCode>0.00</c:formatCode>
                <c:ptCount val="38"/>
                <c:pt idx="0">
                  <c:v>1.8154256909035911</c:v>
                </c:pt>
                <c:pt idx="1">
                  <c:v>1.7622674128203213</c:v>
                </c:pt>
                <c:pt idx="2">
                  <c:v>1.4242928805050594</c:v>
                </c:pt>
                <c:pt idx="3">
                  <c:v>1.5439998748372534</c:v>
                </c:pt>
                <c:pt idx="4">
                  <c:v>1.6419154265777636</c:v>
                </c:pt>
                <c:pt idx="5">
                  <c:v>1.7147409642039773</c:v>
                </c:pt>
                <c:pt idx="6">
                  <c:v>1.7457460279287298</c:v>
                </c:pt>
                <c:pt idx="7">
                  <c:v>1.7644075411341069</c:v>
                </c:pt>
                <c:pt idx="8">
                  <c:v>1.7878052394744814</c:v>
                </c:pt>
                <c:pt idx="9">
                  <c:v>1.4928158699384162</c:v>
                </c:pt>
                <c:pt idx="10">
                  <c:v>1.3599204442219206</c:v>
                </c:pt>
                <c:pt idx="11">
                  <c:v>1.5243947394272568</c:v>
                </c:pt>
                <c:pt idx="12">
                  <c:v>1.6648465916527557</c:v>
                </c:pt>
                <c:pt idx="13">
                  <c:v>1.5758004071530465</c:v>
                </c:pt>
                <c:pt idx="14">
                  <c:v>1.5675814056999247</c:v>
                </c:pt>
                <c:pt idx="15">
                  <c:v>1.2027258528285862</c:v>
                </c:pt>
                <c:pt idx="16">
                  <c:v>1.0333306870958217</c:v>
                </c:pt>
                <c:pt idx="17">
                  <c:v>1.1345873949158138</c:v>
                </c:pt>
                <c:pt idx="18">
                  <c:v>1.1325687514521714</c:v>
                </c:pt>
                <c:pt idx="19">
                  <c:v>1.1598777311195143</c:v>
                </c:pt>
                <c:pt idx="20">
                  <c:v>1.0109378223286762</c:v>
                </c:pt>
                <c:pt idx="21">
                  <c:v>1.0483200350606738</c:v>
                </c:pt>
                <c:pt idx="22">
                  <c:v>1.0325118654179908</c:v>
                </c:pt>
                <c:pt idx="23">
                  <c:v>1.0156681711990247</c:v>
                </c:pt>
                <c:pt idx="24">
                  <c:v>1.1865777612747144</c:v>
                </c:pt>
                <c:pt idx="25">
                  <c:v>1.3049623190343957</c:v>
                </c:pt>
                <c:pt idx="26">
                  <c:v>1.5320319317941087</c:v>
                </c:pt>
                <c:pt idx="27">
                  <c:v>1.3448224998263891</c:v>
                </c:pt>
                <c:pt idx="28">
                  <c:v>1.3743397221973097</c:v>
                </c:pt>
                <c:pt idx="29">
                  <c:v>1.4691774680077827</c:v>
                </c:pt>
                <c:pt idx="30">
                  <c:v>1.5462813479284543</c:v>
                </c:pt>
                <c:pt idx="31">
                  <c:v>1.556445929608163</c:v>
                </c:pt>
                <c:pt idx="32">
                  <c:v>1.3653126932034738</c:v>
                </c:pt>
                <c:pt idx="33">
                  <c:v>1.1755802750808866</c:v>
                </c:pt>
                <c:pt idx="34">
                  <c:v>1.2675623142961259</c:v>
                </c:pt>
                <c:pt idx="35">
                  <c:v>1.1588575471968827</c:v>
                </c:pt>
                <c:pt idx="36">
                  <c:v>0.78444147046858825</c:v>
                </c:pt>
                <c:pt idx="37">
                  <c:v>0.18588346343257914</c:v>
                </c:pt>
              </c:numCache>
            </c:numRef>
          </c:val>
          <c:smooth val="0"/>
          <c:extLst>
            <c:ext xmlns:c16="http://schemas.microsoft.com/office/drawing/2014/chart" uri="{C3380CC4-5D6E-409C-BE32-E72D297353CC}">
              <c16:uniqueId val="{00000005-56A9-4845-BE94-2DAFF5979CC1}"/>
            </c:ext>
          </c:extLst>
        </c:ser>
        <c:dLbls>
          <c:showLegendKey val="0"/>
          <c:showVal val="0"/>
          <c:showCatName val="0"/>
          <c:showSerName val="0"/>
          <c:showPercent val="0"/>
          <c:showBubbleSize val="0"/>
        </c:dLbls>
        <c:marker val="1"/>
        <c:smooth val="0"/>
        <c:axId val="3"/>
        <c:axId val="4"/>
      </c:lineChart>
      <c:catAx>
        <c:axId val="49328627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5"/>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5.9395111938616657E-2"/>
              <c:y val="1.516637532292746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3286272"/>
        <c:crosses val="autoZero"/>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5"/>
          <c:min val="-2"/>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3101315109719609"/>
              <c:y val="1.225809445724981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1"/>
      </c:valAx>
      <c:spPr>
        <a:noFill/>
        <a:ln>
          <a:solidFill>
            <a:sysClr val="windowText" lastClr="000000"/>
          </a:solidFill>
          <a:prstDash val="solid"/>
        </a:ln>
      </c:spPr>
    </c:plotArea>
    <c:legend>
      <c:legendPos val="b"/>
      <c:layout>
        <c:manualLayout>
          <c:xMode val="edge"/>
          <c:yMode val="edge"/>
          <c:x val="5.2020754103522297E-2"/>
          <c:y val="0.84894722222222219"/>
          <c:w val="0.87385873671181236"/>
          <c:h val="0.13942685185185186"/>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090156959317003E-2"/>
          <c:y val="5.6525216302523232E-2"/>
          <c:w val="0.826910047438429"/>
          <c:h val="0.61493212677913356"/>
        </c:manualLayout>
      </c:layout>
      <c:barChart>
        <c:barDir val="col"/>
        <c:grouping val="stacked"/>
        <c:varyColors val="0"/>
        <c:ser>
          <c:idx val="0"/>
          <c:order val="0"/>
          <c:tx>
            <c:strRef>
              <c:f>'3_ábra_chart'!$F$9</c:f>
              <c:strCache>
                <c:ptCount val="1"/>
                <c:pt idx="0">
                  <c:v>HUF</c:v>
                </c:pt>
              </c:strCache>
            </c:strRef>
          </c:tx>
          <c:spPr>
            <a:solidFill>
              <a:schemeClr val="accent1"/>
            </a:solidFill>
            <a:ln>
              <a:solidFill>
                <a:schemeClr val="tx1"/>
              </a:solidFill>
            </a:ln>
          </c:spPr>
          <c:invertIfNegative val="0"/>
          <c:cat>
            <c:strRef>
              <c:f>'3_ábra_chart'!$E$10:$E$59</c:f>
              <c:strCache>
                <c:ptCount val="50"/>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I.</c:v>
                </c:pt>
                <c:pt idx="49">
                  <c:v>II.</c:v>
                </c:pt>
              </c:strCache>
            </c:strRef>
          </c:cat>
          <c:val>
            <c:numRef>
              <c:f>'3_ábra_chart'!$F$10:$F$59</c:f>
              <c:numCache>
                <c:formatCode>0</c:formatCode>
                <c:ptCount val="50"/>
                <c:pt idx="0">
                  <c:v>537.75017600000001</c:v>
                </c:pt>
                <c:pt idx="1">
                  <c:v>519.88960800000007</c:v>
                </c:pt>
                <c:pt idx="2">
                  <c:v>477.77509900000001</c:v>
                </c:pt>
                <c:pt idx="3">
                  <c:v>491.98448599999995</c:v>
                </c:pt>
                <c:pt idx="4">
                  <c:v>311.51056699999998</c:v>
                </c:pt>
                <c:pt idx="5">
                  <c:v>434.92288500000001</c:v>
                </c:pt>
                <c:pt idx="6">
                  <c:v>542.84502499999996</c:v>
                </c:pt>
                <c:pt idx="7">
                  <c:v>483.90858900000001</c:v>
                </c:pt>
                <c:pt idx="8">
                  <c:v>352.15929300000005</c:v>
                </c:pt>
                <c:pt idx="9">
                  <c:v>426.62595699999997</c:v>
                </c:pt>
                <c:pt idx="10">
                  <c:v>492.627251</c:v>
                </c:pt>
                <c:pt idx="11">
                  <c:v>483.90858900000001</c:v>
                </c:pt>
                <c:pt idx="12">
                  <c:v>369.31548000000004</c:v>
                </c:pt>
                <c:pt idx="13">
                  <c:v>433.19003941199998</c:v>
                </c:pt>
                <c:pt idx="14">
                  <c:v>468.26084052099998</c:v>
                </c:pt>
                <c:pt idx="15">
                  <c:v>385.42260936100001</c:v>
                </c:pt>
                <c:pt idx="16">
                  <c:v>252.74449338099998</c:v>
                </c:pt>
                <c:pt idx="17">
                  <c:v>158.82187505600001</c:v>
                </c:pt>
                <c:pt idx="18">
                  <c:v>165.81680926300001</c:v>
                </c:pt>
                <c:pt idx="19">
                  <c:v>237.42210494200003</c:v>
                </c:pt>
                <c:pt idx="20">
                  <c:v>259.78815036399999</c:v>
                </c:pt>
                <c:pt idx="21">
                  <c:v>311.65955927300001</c:v>
                </c:pt>
                <c:pt idx="22">
                  <c:v>171.63319684799998</c:v>
                </c:pt>
                <c:pt idx="23">
                  <c:v>270.56800855199992</c:v>
                </c:pt>
                <c:pt idx="24">
                  <c:v>145.53418699999997</c:v>
                </c:pt>
                <c:pt idx="25">
                  <c:v>160.72960200000023</c:v>
                </c:pt>
                <c:pt idx="26">
                  <c:v>178.58083700000017</c:v>
                </c:pt>
                <c:pt idx="27">
                  <c:v>192.29995900000057</c:v>
                </c:pt>
                <c:pt idx="28">
                  <c:v>187.87809099999987</c:v>
                </c:pt>
                <c:pt idx="29">
                  <c:v>300.37240600000018</c:v>
                </c:pt>
                <c:pt idx="30">
                  <c:v>338.48158500000039</c:v>
                </c:pt>
                <c:pt idx="31">
                  <c:v>656.23665699999924</c:v>
                </c:pt>
                <c:pt idx="32">
                  <c:v>380.04725399999978</c:v>
                </c:pt>
                <c:pt idx="33">
                  <c:v>390.15805499999999</c:v>
                </c:pt>
                <c:pt idx="34">
                  <c:v>411.21254499999998</c:v>
                </c:pt>
                <c:pt idx="35">
                  <c:v>467.20910099999992</c:v>
                </c:pt>
                <c:pt idx="36">
                  <c:v>462.86536200000012</c:v>
                </c:pt>
                <c:pt idx="37">
                  <c:v>374.79049999999881</c:v>
                </c:pt>
                <c:pt idx="38">
                  <c:v>351.81089999999904</c:v>
                </c:pt>
                <c:pt idx="39">
                  <c:v>358.08630399999913</c:v>
                </c:pt>
                <c:pt idx="40">
                  <c:v>469.27309399999967</c:v>
                </c:pt>
                <c:pt idx="41">
                  <c:v>305.0755969999995</c:v>
                </c:pt>
                <c:pt idx="42">
                  <c:v>306.16620199999892</c:v>
                </c:pt>
                <c:pt idx="43">
                  <c:v>447.25988799999936</c:v>
                </c:pt>
                <c:pt idx="44">
                  <c:v>504.03500599999848</c:v>
                </c:pt>
                <c:pt idx="45">
                  <c:v>234.18322300000017</c:v>
                </c:pt>
                <c:pt idx="46">
                  <c:v>495.28411099999869</c:v>
                </c:pt>
                <c:pt idx="47">
                  <c:v>717.06627499999786</c:v>
                </c:pt>
                <c:pt idx="48">
                  <c:v>578.09966800000075</c:v>
                </c:pt>
                <c:pt idx="49">
                  <c:v>749.24875600000087</c:v>
                </c:pt>
              </c:numCache>
            </c:numRef>
          </c:val>
          <c:extLst>
            <c:ext xmlns:c16="http://schemas.microsoft.com/office/drawing/2014/chart" uri="{C3380CC4-5D6E-409C-BE32-E72D297353CC}">
              <c16:uniqueId val="{00000000-98D4-4391-AFCE-6D754AC5C8C2}"/>
            </c:ext>
          </c:extLst>
        </c:ser>
        <c:ser>
          <c:idx val="3"/>
          <c:order val="1"/>
          <c:tx>
            <c:strRef>
              <c:f>'3_ábra_chart'!$I$9</c:f>
              <c:strCache>
                <c:ptCount val="1"/>
                <c:pt idx="0">
                  <c:v>NHP - HUF</c:v>
                </c:pt>
              </c:strCache>
            </c:strRef>
          </c:tx>
          <c:spPr>
            <a:solidFill>
              <a:schemeClr val="accent3"/>
            </a:solidFill>
            <a:ln>
              <a:solidFill>
                <a:schemeClr val="tx1"/>
              </a:solidFill>
            </a:ln>
          </c:spPr>
          <c:invertIfNegative val="0"/>
          <c:dPt>
            <c:idx val="22"/>
            <c:invertIfNegative val="0"/>
            <c:bubble3D val="0"/>
            <c:extLst>
              <c:ext xmlns:c16="http://schemas.microsoft.com/office/drawing/2014/chart" uri="{C3380CC4-5D6E-409C-BE32-E72D297353CC}">
                <c16:uniqueId val="{00000001-98D4-4391-AFCE-6D754AC5C8C2}"/>
              </c:ext>
            </c:extLst>
          </c:dPt>
          <c:cat>
            <c:strRef>
              <c:f>'3_ábra_chart'!$E$10:$E$59</c:f>
              <c:strCache>
                <c:ptCount val="50"/>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I.</c:v>
                </c:pt>
                <c:pt idx="49">
                  <c:v>II.</c:v>
                </c:pt>
              </c:strCache>
            </c:strRef>
          </c:cat>
          <c:val>
            <c:numRef>
              <c:f>'3_ábra_chart'!$I$10:$I$59</c:f>
              <c:numCache>
                <c:formatCode>0</c:formatCode>
                <c:ptCount val="50"/>
                <c:pt idx="0">
                  <c:v>0</c:v>
                </c:pt>
                <c:pt idx="1">
                  <c:v>0</c:v>
                </c:pt>
                <c:pt idx="2">
                  <c:v>0</c:v>
                </c:pt>
                <c:pt idx="3">
                  <c:v>0</c:v>
                </c:pt>
                <c:pt idx="4">
                  <c:v>0</c:v>
                </c:pt>
                <c:pt idx="5">
                  <c:v>0</c:v>
                </c:pt>
                <c:pt idx="6">
                  <c:v>0</c:v>
                </c:pt>
                <c:pt idx="7">
                  <c:v>0</c:v>
                </c:pt>
                <c:pt idx="8">
                  <c:v>0</c:v>
                </c:pt>
                <c:pt idx="9">
                  <c:v>0</c:v>
                </c:pt>
                <c:pt idx="10">
                  <c:v>0</c:v>
                </c:pt>
                <c:pt idx="11">
                  <c:v>0</c:v>
                </c:pt>
                <c:pt idx="12">
                  <c:v>0</c:v>
                </c:pt>
                <c:pt idx="13">
                  <c:v>17.914122587999998</c:v>
                </c:pt>
                <c:pt idx="14">
                  <c:v>671.55249547900007</c:v>
                </c:pt>
                <c:pt idx="15">
                  <c:v>35.747214638999999</c:v>
                </c:pt>
                <c:pt idx="16">
                  <c:v>70.414867619000006</c:v>
                </c:pt>
                <c:pt idx="17">
                  <c:v>143.19233094399999</c:v>
                </c:pt>
                <c:pt idx="18">
                  <c:v>147.654502737</c:v>
                </c:pt>
                <c:pt idx="19">
                  <c:v>153.057269058</c:v>
                </c:pt>
                <c:pt idx="20">
                  <c:v>90.424016636000005</c:v>
                </c:pt>
                <c:pt idx="21">
                  <c:v>154.79362472700001</c:v>
                </c:pt>
                <c:pt idx="22">
                  <c:v>170.15806415200001</c:v>
                </c:pt>
                <c:pt idx="23">
                  <c:v>314.50049444800004</c:v>
                </c:pt>
                <c:pt idx="24">
                  <c:v>20.972107999999999</c:v>
                </c:pt>
                <c:pt idx="25">
                  <c:v>55.732299999999967</c:v>
                </c:pt>
                <c:pt idx="26">
                  <c:v>49.751800999999986</c:v>
                </c:pt>
                <c:pt idx="27">
                  <c:v>95.418045000000035</c:v>
                </c:pt>
                <c:pt idx="28">
                  <c:v>81.170468</c:v>
                </c:pt>
                <c:pt idx="29">
                  <c:v>0</c:v>
                </c:pt>
                <c:pt idx="30">
                  <c:v>0</c:v>
                </c:pt>
                <c:pt idx="31">
                  <c:v>0</c:v>
                </c:pt>
                <c:pt idx="32">
                  <c:v>0</c:v>
                </c:pt>
                <c:pt idx="33">
                  <c:v>0</c:v>
                </c:pt>
                <c:pt idx="34">
                  <c:v>0</c:v>
                </c:pt>
                <c:pt idx="35">
                  <c:v>0</c:v>
                </c:pt>
                <c:pt idx="36">
                  <c:v>39.818005999999997</c:v>
                </c:pt>
                <c:pt idx="37">
                  <c:v>70.987344000000022</c:v>
                </c:pt>
                <c:pt idx="38">
                  <c:v>56.453855999999966</c:v>
                </c:pt>
                <c:pt idx="39">
                  <c:v>45.398562999999982</c:v>
                </c:pt>
                <c:pt idx="40">
                  <c:v>50.299976999999998</c:v>
                </c:pt>
                <c:pt idx="41">
                  <c:v>191.73747699999976</c:v>
                </c:pt>
                <c:pt idx="42">
                  <c:v>510.22195899999878</c:v>
                </c:pt>
                <c:pt idx="43">
                  <c:v>560.7039989999987</c:v>
                </c:pt>
                <c:pt idx="44">
                  <c:v>317.78264300000052</c:v>
                </c:pt>
                <c:pt idx="45">
                  <c:v>452.65812800000009</c:v>
                </c:pt>
                <c:pt idx="46">
                  <c:v>89.560034000000044</c:v>
                </c:pt>
                <c:pt idx="47">
                  <c:v>0</c:v>
                </c:pt>
                <c:pt idx="48">
                  <c:v>0</c:v>
                </c:pt>
                <c:pt idx="49">
                  <c:v>0</c:v>
                </c:pt>
              </c:numCache>
            </c:numRef>
          </c:val>
          <c:extLst>
            <c:ext xmlns:c16="http://schemas.microsoft.com/office/drawing/2014/chart" uri="{C3380CC4-5D6E-409C-BE32-E72D297353CC}">
              <c16:uniqueId val="{00000002-98D4-4391-AFCE-6D754AC5C8C2}"/>
            </c:ext>
          </c:extLst>
        </c:ser>
        <c:ser>
          <c:idx val="1"/>
          <c:order val="2"/>
          <c:tx>
            <c:strRef>
              <c:f>'3_ábra_chart'!$G$9</c:f>
              <c:strCache>
                <c:ptCount val="1"/>
                <c:pt idx="0">
                  <c:v>EUR</c:v>
                </c:pt>
              </c:strCache>
            </c:strRef>
          </c:tx>
          <c:spPr>
            <a:solidFill>
              <a:srgbClr val="0C2148"/>
            </a:solidFill>
            <a:ln>
              <a:solidFill>
                <a:schemeClr val="tx1"/>
              </a:solidFill>
            </a:ln>
          </c:spPr>
          <c:invertIfNegative val="0"/>
          <c:cat>
            <c:strRef>
              <c:f>'3_ábra_chart'!$E$10:$E$59</c:f>
              <c:strCache>
                <c:ptCount val="50"/>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I.</c:v>
                </c:pt>
                <c:pt idx="49">
                  <c:v>II.</c:v>
                </c:pt>
              </c:strCache>
            </c:strRef>
          </c:cat>
          <c:val>
            <c:numRef>
              <c:f>'3_ábra_chart'!$G$10:$G$59</c:f>
              <c:numCache>
                <c:formatCode>0</c:formatCode>
                <c:ptCount val="50"/>
                <c:pt idx="0">
                  <c:v>262.47931399999999</c:v>
                </c:pt>
                <c:pt idx="1">
                  <c:v>507.46649600000001</c:v>
                </c:pt>
                <c:pt idx="2">
                  <c:v>379.29155700000001</c:v>
                </c:pt>
                <c:pt idx="3">
                  <c:v>319.64865599999996</c:v>
                </c:pt>
                <c:pt idx="4">
                  <c:v>190.56510700000001</c:v>
                </c:pt>
                <c:pt idx="5">
                  <c:v>297.36924899999997</c:v>
                </c:pt>
                <c:pt idx="6">
                  <c:v>293.683313</c:v>
                </c:pt>
                <c:pt idx="7">
                  <c:v>274.62169</c:v>
                </c:pt>
                <c:pt idx="8">
                  <c:v>208.60897</c:v>
                </c:pt>
                <c:pt idx="9">
                  <c:v>266.46719400000001</c:v>
                </c:pt>
                <c:pt idx="10">
                  <c:v>221.69593100000003</c:v>
                </c:pt>
                <c:pt idx="11">
                  <c:v>274.62169</c:v>
                </c:pt>
                <c:pt idx="12">
                  <c:v>321.24755400000004</c:v>
                </c:pt>
                <c:pt idx="13">
                  <c:v>264.96479399999998</c:v>
                </c:pt>
                <c:pt idx="14">
                  <c:v>219.162305</c:v>
                </c:pt>
                <c:pt idx="15">
                  <c:v>200.20288600000001</c:v>
                </c:pt>
                <c:pt idx="16">
                  <c:v>178.23101400000002</c:v>
                </c:pt>
                <c:pt idx="17">
                  <c:v>195.45313899999999</c:v>
                </c:pt>
                <c:pt idx="18">
                  <c:v>239.07065</c:v>
                </c:pt>
                <c:pt idx="19">
                  <c:v>264.85895300000004</c:v>
                </c:pt>
                <c:pt idx="20">
                  <c:v>139.883544</c:v>
                </c:pt>
                <c:pt idx="21">
                  <c:v>247.666944</c:v>
                </c:pt>
                <c:pt idx="22">
                  <c:v>193.89647600000001</c:v>
                </c:pt>
                <c:pt idx="23">
                  <c:v>217.50916899999999</c:v>
                </c:pt>
                <c:pt idx="24">
                  <c:v>84.485318107539968</c:v>
                </c:pt>
                <c:pt idx="25">
                  <c:v>326.65709510723013</c:v>
                </c:pt>
                <c:pt idx="26">
                  <c:v>180.79164012874503</c:v>
                </c:pt>
                <c:pt idx="27">
                  <c:v>269.05416093738387</c:v>
                </c:pt>
                <c:pt idx="28">
                  <c:v>116.98410153523506</c:v>
                </c:pt>
                <c:pt idx="29">
                  <c:v>298.36275999999998</c:v>
                </c:pt>
                <c:pt idx="30">
                  <c:v>263.87981700000012</c:v>
                </c:pt>
                <c:pt idx="31">
                  <c:v>281.23068499999999</c:v>
                </c:pt>
                <c:pt idx="32">
                  <c:v>111.22606100000003</c:v>
                </c:pt>
                <c:pt idx="33">
                  <c:v>376.77533499999998</c:v>
                </c:pt>
                <c:pt idx="34">
                  <c:v>236.38518900000003</c:v>
                </c:pt>
                <c:pt idx="35">
                  <c:v>235.99387299999984</c:v>
                </c:pt>
                <c:pt idx="36">
                  <c:v>249.9004759999998</c:v>
                </c:pt>
                <c:pt idx="37">
                  <c:v>334.0481239999998</c:v>
                </c:pt>
                <c:pt idx="38">
                  <c:v>232.35713899999951</c:v>
                </c:pt>
                <c:pt idx="39">
                  <c:v>285.7933020000001</c:v>
                </c:pt>
                <c:pt idx="40">
                  <c:v>132.963448</c:v>
                </c:pt>
                <c:pt idx="41">
                  <c:v>173.69325599999979</c:v>
                </c:pt>
                <c:pt idx="42">
                  <c:v>92.875178999999974</c:v>
                </c:pt>
                <c:pt idx="43">
                  <c:v>207.56205899999998</c:v>
                </c:pt>
                <c:pt idx="44">
                  <c:v>124.16103500000003</c:v>
                </c:pt>
                <c:pt idx="45">
                  <c:v>162.98665</c:v>
                </c:pt>
                <c:pt idx="46">
                  <c:v>177.00562200000002</c:v>
                </c:pt>
                <c:pt idx="47">
                  <c:v>352.86283900000006</c:v>
                </c:pt>
                <c:pt idx="48">
                  <c:v>288.08270400000004</c:v>
                </c:pt>
                <c:pt idx="49">
                  <c:v>236.00680500000004</c:v>
                </c:pt>
              </c:numCache>
            </c:numRef>
          </c:val>
          <c:extLst>
            <c:ext xmlns:c16="http://schemas.microsoft.com/office/drawing/2014/chart" uri="{C3380CC4-5D6E-409C-BE32-E72D297353CC}">
              <c16:uniqueId val="{00000003-98D4-4391-AFCE-6D754AC5C8C2}"/>
            </c:ext>
          </c:extLst>
        </c:ser>
        <c:ser>
          <c:idx val="7"/>
          <c:order val="3"/>
          <c:tx>
            <c:strRef>
              <c:f>'3_ábra_chart'!$J$9</c:f>
              <c:strCache>
                <c:ptCount val="1"/>
                <c:pt idx="0">
                  <c:v>NHP - EUR</c:v>
                </c:pt>
              </c:strCache>
            </c:strRef>
          </c:tx>
          <c:spPr>
            <a:pattFill prst="pct50">
              <a:fgClr>
                <a:srgbClr val="DA0000"/>
              </a:fgClr>
              <a:bgClr>
                <a:schemeClr val="bg1"/>
              </a:bgClr>
            </a:pattFill>
            <a:ln>
              <a:solidFill>
                <a:schemeClr val="tx1"/>
              </a:solidFill>
            </a:ln>
          </c:spPr>
          <c:invertIfNegative val="0"/>
          <c:cat>
            <c:strRef>
              <c:f>'3_ábra_chart'!$E$10:$E$59</c:f>
              <c:strCache>
                <c:ptCount val="50"/>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I.</c:v>
                </c:pt>
                <c:pt idx="49">
                  <c:v>II.</c:v>
                </c:pt>
              </c:strCache>
            </c:strRef>
          </c:cat>
          <c:val>
            <c:numRef>
              <c:f>'3_ábra_chart'!$J$10:$J$59</c:f>
              <c:numCache>
                <c:formatCode>0</c:formatCode>
                <c:ptCount val="50"/>
                <c:pt idx="24">
                  <c:v>2.7555198924599988</c:v>
                </c:pt>
                <c:pt idx="25">
                  <c:v>30.048710892769936</c:v>
                </c:pt>
                <c:pt idx="26">
                  <c:v>31.585285871254985</c:v>
                </c:pt>
                <c:pt idx="27">
                  <c:v>90.40930606261594</c:v>
                </c:pt>
                <c:pt idx="28">
                  <c:v>50.987133464764938</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extLst>
            <c:ext xmlns:c16="http://schemas.microsoft.com/office/drawing/2014/chart" uri="{C3380CC4-5D6E-409C-BE32-E72D297353CC}">
              <c16:uniqueId val="{00000004-98D4-4391-AFCE-6D754AC5C8C2}"/>
            </c:ext>
          </c:extLst>
        </c:ser>
        <c:ser>
          <c:idx val="2"/>
          <c:order val="4"/>
          <c:tx>
            <c:strRef>
              <c:f>'3_ábra_chart'!$H$9</c:f>
              <c:strCache>
                <c:ptCount val="1"/>
                <c:pt idx="0">
                  <c:v>Egyéb deviza</c:v>
                </c:pt>
              </c:strCache>
            </c:strRef>
          </c:tx>
          <c:spPr>
            <a:solidFill>
              <a:schemeClr val="accent6"/>
            </a:solidFill>
            <a:ln>
              <a:solidFill>
                <a:schemeClr val="tx1"/>
              </a:solidFill>
            </a:ln>
          </c:spPr>
          <c:invertIfNegative val="0"/>
          <c:cat>
            <c:strRef>
              <c:f>'3_ábra_chart'!$E$10:$E$59</c:f>
              <c:strCache>
                <c:ptCount val="50"/>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I.</c:v>
                </c:pt>
                <c:pt idx="49">
                  <c:v>II.</c:v>
                </c:pt>
              </c:strCache>
            </c:strRef>
          </c:cat>
          <c:val>
            <c:numRef>
              <c:f>'3_ábra_chart'!$H$10:$H$59</c:f>
              <c:numCache>
                <c:formatCode>0</c:formatCode>
                <c:ptCount val="50"/>
                <c:pt idx="0">
                  <c:v>13.628457000000001</c:v>
                </c:pt>
                <c:pt idx="1">
                  <c:v>23.496459000000002</c:v>
                </c:pt>
                <c:pt idx="2">
                  <c:v>30.848511000000002</c:v>
                </c:pt>
                <c:pt idx="3">
                  <c:v>27.595140999999998</c:v>
                </c:pt>
                <c:pt idx="4">
                  <c:v>17.851039</c:v>
                </c:pt>
                <c:pt idx="5">
                  <c:v>20.797083000000001</c:v>
                </c:pt>
                <c:pt idx="6">
                  <c:v>4.4964469999999999</c:v>
                </c:pt>
                <c:pt idx="7">
                  <c:v>7.6148750000000005</c:v>
                </c:pt>
                <c:pt idx="8">
                  <c:v>3.0049970000000004</c:v>
                </c:pt>
                <c:pt idx="9">
                  <c:v>42.854939999999999</c:v>
                </c:pt>
                <c:pt idx="10">
                  <c:v>2.1340859999999999</c:v>
                </c:pt>
                <c:pt idx="11">
                  <c:v>7.6148750000000005</c:v>
                </c:pt>
                <c:pt idx="12">
                  <c:v>7.5719650000000005</c:v>
                </c:pt>
                <c:pt idx="13">
                  <c:v>4.9116590000000002</c:v>
                </c:pt>
                <c:pt idx="14">
                  <c:v>1.4565409999999999</c:v>
                </c:pt>
                <c:pt idx="15">
                  <c:v>1.8056680000000001</c:v>
                </c:pt>
                <c:pt idx="16">
                  <c:v>9.7787810000000004</c:v>
                </c:pt>
                <c:pt idx="17">
                  <c:v>42.849878999999994</c:v>
                </c:pt>
                <c:pt idx="18">
                  <c:v>16.899825000000003</c:v>
                </c:pt>
                <c:pt idx="19">
                  <c:v>16.051175999999998</c:v>
                </c:pt>
                <c:pt idx="20">
                  <c:v>10.258237999999999</c:v>
                </c:pt>
                <c:pt idx="21">
                  <c:v>4.7487519999999996</c:v>
                </c:pt>
                <c:pt idx="22">
                  <c:v>1.452053</c:v>
                </c:pt>
                <c:pt idx="23">
                  <c:v>3.6043199999999995</c:v>
                </c:pt>
                <c:pt idx="24">
                  <c:v>14.703958000000002</c:v>
                </c:pt>
                <c:pt idx="25">
                  <c:v>3.2309669999999997</c:v>
                </c:pt>
                <c:pt idx="26">
                  <c:v>6.5781359999999989</c:v>
                </c:pt>
                <c:pt idx="27">
                  <c:v>3.7495350000000003</c:v>
                </c:pt>
                <c:pt idx="28">
                  <c:v>0.74030099999999999</c:v>
                </c:pt>
                <c:pt idx="29">
                  <c:v>17.931961000000001</c:v>
                </c:pt>
                <c:pt idx="30">
                  <c:v>2.3133679999999988</c:v>
                </c:pt>
                <c:pt idx="31">
                  <c:v>72.186623999999995</c:v>
                </c:pt>
                <c:pt idx="32">
                  <c:v>2.1830239999999996</c:v>
                </c:pt>
                <c:pt idx="33">
                  <c:v>6.4309060000000011</c:v>
                </c:pt>
                <c:pt idx="34">
                  <c:v>0.62600600000000006</c:v>
                </c:pt>
                <c:pt idx="35">
                  <c:v>8.2587279999999996</c:v>
                </c:pt>
                <c:pt idx="36">
                  <c:v>0.54629400000000006</c:v>
                </c:pt>
                <c:pt idx="37">
                  <c:v>1.0387839999999999</c:v>
                </c:pt>
                <c:pt idx="38">
                  <c:v>4.6289500000000006</c:v>
                </c:pt>
                <c:pt idx="39">
                  <c:v>0.71432600000000002</c:v>
                </c:pt>
                <c:pt idx="40">
                  <c:v>16.897860999999999</c:v>
                </c:pt>
                <c:pt idx="41">
                  <c:v>3.1488940000000003</c:v>
                </c:pt>
                <c:pt idx="42">
                  <c:v>45.193699000000002</c:v>
                </c:pt>
                <c:pt idx="43">
                  <c:v>0.76447200000000004</c:v>
                </c:pt>
                <c:pt idx="44">
                  <c:v>2.0630130000000002</c:v>
                </c:pt>
                <c:pt idx="45">
                  <c:v>85.924713999999994</c:v>
                </c:pt>
                <c:pt idx="46">
                  <c:v>1.621235</c:v>
                </c:pt>
                <c:pt idx="47">
                  <c:v>0.78080400000000005</c:v>
                </c:pt>
                <c:pt idx="48">
                  <c:v>6.2593100000000002</c:v>
                </c:pt>
                <c:pt idx="49">
                  <c:v>12.704306000000001</c:v>
                </c:pt>
              </c:numCache>
            </c:numRef>
          </c:val>
          <c:extLst>
            <c:ext xmlns:c16="http://schemas.microsoft.com/office/drawing/2014/chart" uri="{C3380CC4-5D6E-409C-BE32-E72D297353CC}">
              <c16:uniqueId val="{00000005-98D4-4391-AFCE-6D754AC5C8C2}"/>
            </c:ext>
          </c:extLst>
        </c:ser>
        <c:ser>
          <c:idx val="4"/>
          <c:order val="6"/>
          <c:tx>
            <c:strRef>
              <c:f>'3_ábra_chart'!$K$9</c:f>
              <c:strCache>
                <c:ptCount val="1"/>
                <c:pt idx="0">
                  <c:v>Money market (HUF)</c:v>
                </c:pt>
              </c:strCache>
            </c:strRef>
          </c:tx>
          <c:spPr>
            <a:pattFill prst="pct50">
              <a:fgClr>
                <a:schemeClr val="bg1">
                  <a:lumMod val="75000"/>
                </a:schemeClr>
              </a:fgClr>
              <a:bgClr>
                <a:schemeClr val="bg1"/>
              </a:bgClr>
            </a:pattFill>
            <a:ln>
              <a:solidFill>
                <a:schemeClr val="tx1"/>
              </a:solidFill>
            </a:ln>
          </c:spPr>
          <c:invertIfNegative val="0"/>
          <c:cat>
            <c:strRef>
              <c:f>'3_ábra_chart'!$E$10:$E$59</c:f>
              <c:strCache>
                <c:ptCount val="50"/>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I.</c:v>
                </c:pt>
                <c:pt idx="49">
                  <c:v>II.</c:v>
                </c:pt>
              </c:strCache>
            </c:strRef>
          </c:cat>
          <c:val>
            <c:numRef>
              <c:f>'3_ábra_chart'!$K$10:$K$59</c:f>
              <c:numCache>
                <c:formatCode>0</c:formatCode>
                <c:ptCount val="5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129.5</c:v>
                </c:pt>
                <c:pt idx="25">
                  <c:v>191.8</c:v>
                </c:pt>
                <c:pt idx="26">
                  <c:v>245</c:v>
                </c:pt>
                <c:pt idx="27">
                  <c:v>237.1</c:v>
                </c:pt>
                <c:pt idx="28">
                  <c:v>223.63</c:v>
                </c:pt>
                <c:pt idx="29">
                  <c:v>228.66649200000001</c:v>
                </c:pt>
                <c:pt idx="30">
                  <c:v>215.5</c:v>
                </c:pt>
                <c:pt idx="31">
                  <c:v>234.66768000000002</c:v>
                </c:pt>
                <c:pt idx="32">
                  <c:v>295.5</c:v>
                </c:pt>
                <c:pt idx="33">
                  <c:v>245.5</c:v>
                </c:pt>
                <c:pt idx="34">
                  <c:v>165.3</c:v>
                </c:pt>
                <c:pt idx="35">
                  <c:v>109</c:v>
                </c:pt>
                <c:pt idx="36">
                  <c:v>116</c:v>
                </c:pt>
                <c:pt idx="37">
                  <c:v>63</c:v>
                </c:pt>
                <c:pt idx="38">
                  <c:v>79</c:v>
                </c:pt>
                <c:pt idx="39">
                  <c:v>116</c:v>
                </c:pt>
                <c:pt idx="40">
                  <c:v>147.5</c:v>
                </c:pt>
                <c:pt idx="41">
                  <c:v>8.5</c:v>
                </c:pt>
                <c:pt idx="42">
                  <c:v>58.5</c:v>
                </c:pt>
                <c:pt idx="43">
                  <c:v>13</c:v>
                </c:pt>
                <c:pt idx="44">
                  <c:v>0</c:v>
                </c:pt>
                <c:pt idx="45">
                  <c:v>0.3</c:v>
                </c:pt>
                <c:pt idx="46">
                  <c:v>3</c:v>
                </c:pt>
                <c:pt idx="47">
                  <c:v>0</c:v>
                </c:pt>
                <c:pt idx="48">
                  <c:v>0</c:v>
                </c:pt>
                <c:pt idx="49">
                  <c:v>0</c:v>
                </c:pt>
              </c:numCache>
            </c:numRef>
          </c:val>
          <c:extLst>
            <c:ext xmlns:c16="http://schemas.microsoft.com/office/drawing/2014/chart" uri="{C3380CC4-5D6E-409C-BE32-E72D297353CC}">
              <c16:uniqueId val="{00000003-7F88-4B7E-9B16-0BA53B74743C}"/>
            </c:ext>
          </c:extLst>
        </c:ser>
        <c:dLbls>
          <c:showLegendKey val="0"/>
          <c:showVal val="0"/>
          <c:showCatName val="0"/>
          <c:showSerName val="0"/>
          <c:showPercent val="0"/>
          <c:showBubbleSize val="0"/>
        </c:dLbls>
        <c:gapWidth val="100"/>
        <c:overlap val="100"/>
        <c:axId val="494095992"/>
        <c:axId val="1"/>
      </c:barChart>
      <c:lineChart>
        <c:grouping val="standard"/>
        <c:varyColors val="0"/>
        <c:ser>
          <c:idx val="5"/>
          <c:order val="5"/>
          <c:tx>
            <c:strRef>
              <c:f>'3_ábra_chart'!$L$9</c:f>
              <c:strCache>
                <c:ptCount val="1"/>
                <c:pt idx="0">
                  <c:v>Rövid lejáratú hitelek</c:v>
                </c:pt>
              </c:strCache>
            </c:strRef>
          </c:tx>
          <c:spPr>
            <a:ln w="19050">
              <a:solidFill>
                <a:schemeClr val="tx1"/>
              </a:solidFill>
              <a:prstDash val="sysDash"/>
            </a:ln>
          </c:spPr>
          <c:marker>
            <c:symbol val="circle"/>
            <c:size val="9"/>
            <c:spPr>
              <a:solidFill>
                <a:schemeClr val="accent4"/>
              </a:solidFill>
              <a:ln w="19050">
                <a:solidFill>
                  <a:schemeClr val="tx1"/>
                </a:solidFill>
              </a:ln>
            </c:spPr>
          </c:marker>
          <c:dPt>
            <c:idx val="31"/>
            <c:bubble3D val="0"/>
            <c:extLst>
              <c:ext xmlns:c16="http://schemas.microsoft.com/office/drawing/2014/chart" uri="{C3380CC4-5D6E-409C-BE32-E72D297353CC}">
                <c16:uniqueId val="{00000007-98D4-4391-AFCE-6D754AC5C8C2}"/>
              </c:ext>
            </c:extLst>
          </c:dPt>
          <c:cat>
            <c:strRef>
              <c:f>'3_ábra_chart'!$E$10:$E$59</c:f>
              <c:strCache>
                <c:ptCount val="50"/>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I.</c:v>
                </c:pt>
                <c:pt idx="49">
                  <c:v>II.</c:v>
                </c:pt>
              </c:strCache>
            </c:strRef>
          </c:cat>
          <c:val>
            <c:numRef>
              <c:f>'3_ábra_chart'!$L$10:$L$59</c:f>
              <c:numCache>
                <c:formatCode>0</c:formatCode>
                <c:ptCount val="50"/>
                <c:pt idx="8">
                  <c:v>389.51259600000003</c:v>
                </c:pt>
                <c:pt idx="9">
                  <c:v>432.848162</c:v>
                </c:pt>
                <c:pt idx="10">
                  <c:v>454.92468100000008</c:v>
                </c:pt>
                <c:pt idx="11">
                  <c:v>551.78502100000003</c:v>
                </c:pt>
                <c:pt idx="12">
                  <c:v>444.01238000000001</c:v>
                </c:pt>
                <c:pt idx="13">
                  <c:v>491.26460999999995</c:v>
                </c:pt>
                <c:pt idx="14">
                  <c:v>400.97654599999998</c:v>
                </c:pt>
                <c:pt idx="15">
                  <c:v>388.35504499999996</c:v>
                </c:pt>
                <c:pt idx="16">
                  <c:v>197.29614600000008</c:v>
                </c:pt>
                <c:pt idx="17">
                  <c:v>183.43223699999999</c:v>
                </c:pt>
                <c:pt idx="18">
                  <c:v>236.19423799999998</c:v>
                </c:pt>
                <c:pt idx="19">
                  <c:v>275.76869599999998</c:v>
                </c:pt>
                <c:pt idx="20">
                  <c:v>247.100212</c:v>
                </c:pt>
                <c:pt idx="21">
                  <c:v>235.23605500000002</c:v>
                </c:pt>
                <c:pt idx="22">
                  <c:v>168.76567899999998</c:v>
                </c:pt>
                <c:pt idx="23">
                  <c:v>302.37812199999996</c:v>
                </c:pt>
                <c:pt idx="24">
                  <c:v>203.94546</c:v>
                </c:pt>
                <c:pt idx="25">
                  <c:v>355.88785599999983</c:v>
                </c:pt>
                <c:pt idx="26">
                  <c:v>374.93303499999996</c:v>
                </c:pt>
                <c:pt idx="27">
                  <c:v>384.52662400000014</c:v>
                </c:pt>
                <c:pt idx="28">
                  <c:v>341.28051399999993</c:v>
                </c:pt>
                <c:pt idx="29">
                  <c:v>383.47413999999998</c:v>
                </c:pt>
                <c:pt idx="30">
                  <c:v>352.99790400000001</c:v>
                </c:pt>
                <c:pt idx="31">
                  <c:v>383.59716000000003</c:v>
                </c:pt>
                <c:pt idx="32">
                  <c:v>471.46216599999991</c:v>
                </c:pt>
                <c:pt idx="33">
                  <c:v>384.68080399999997</c:v>
                </c:pt>
                <c:pt idx="34">
                  <c:v>321.00252599999988</c:v>
                </c:pt>
                <c:pt idx="35">
                  <c:v>263.43414600000006</c:v>
                </c:pt>
                <c:pt idx="36">
                  <c:v>316.85346900000002</c:v>
                </c:pt>
                <c:pt idx="37">
                  <c:v>229.00991799999997</c:v>
                </c:pt>
                <c:pt idx="38">
                  <c:v>272.14827099999997</c:v>
                </c:pt>
                <c:pt idx="39">
                  <c:v>274.82340899999997</c:v>
                </c:pt>
                <c:pt idx="40">
                  <c:v>324.51343200000002</c:v>
                </c:pt>
                <c:pt idx="41">
                  <c:v>195.30545900000004</c:v>
                </c:pt>
                <c:pt idx="42">
                  <c:v>199.15757099999985</c:v>
                </c:pt>
                <c:pt idx="43">
                  <c:v>235.40832000000012</c:v>
                </c:pt>
                <c:pt idx="44">
                  <c:v>172.44598300000007</c:v>
                </c:pt>
                <c:pt idx="45">
                  <c:v>113.07102299999985</c:v>
                </c:pt>
                <c:pt idx="46">
                  <c:v>127.14055299999995</c:v>
                </c:pt>
                <c:pt idx="47">
                  <c:v>182.95305200000007</c:v>
                </c:pt>
                <c:pt idx="48">
                  <c:v>125.69429500000001</c:v>
                </c:pt>
                <c:pt idx="49">
                  <c:v>130.91850599999998</c:v>
                </c:pt>
              </c:numCache>
            </c:numRef>
          </c:val>
          <c:smooth val="0"/>
          <c:extLst>
            <c:ext xmlns:c16="http://schemas.microsoft.com/office/drawing/2014/chart" uri="{C3380CC4-5D6E-409C-BE32-E72D297353CC}">
              <c16:uniqueId val="{00000008-98D4-4391-AFCE-6D754AC5C8C2}"/>
            </c:ext>
          </c:extLst>
        </c:ser>
        <c:ser>
          <c:idx val="6"/>
          <c:order val="7"/>
          <c:tx>
            <c:strRef>
              <c:f>'3_ábra_chart'!$M$9</c:f>
              <c:strCache>
                <c:ptCount val="1"/>
                <c:pt idx="0">
                  <c:v>4 negyedéves mozgóátlag</c:v>
                </c:pt>
              </c:strCache>
            </c:strRef>
          </c:tx>
          <c:spPr>
            <a:ln w="19050">
              <a:solidFill>
                <a:schemeClr val="tx1"/>
              </a:solidFill>
            </a:ln>
          </c:spPr>
          <c:marker>
            <c:symbol val="diamond"/>
            <c:size val="9"/>
            <c:spPr>
              <a:solidFill>
                <a:schemeClr val="accent5"/>
              </a:solidFill>
              <a:ln>
                <a:solidFill>
                  <a:schemeClr val="tx1"/>
                </a:solidFill>
              </a:ln>
            </c:spPr>
          </c:marker>
          <c:cat>
            <c:strRef>
              <c:f>'3_ábra_chart'!$E$10:$E$59</c:f>
              <c:strCache>
                <c:ptCount val="50"/>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I.</c:v>
                </c:pt>
                <c:pt idx="49">
                  <c:v>II.</c:v>
                </c:pt>
              </c:strCache>
            </c:strRef>
          </c:cat>
          <c:val>
            <c:numRef>
              <c:f>'3_ábra_chart'!$M$10:$M$59</c:f>
              <c:numCache>
                <c:formatCode>0</c:formatCode>
                <c:ptCount val="50"/>
                <c:pt idx="0">
                  <c:v>904.38746649999996</c:v>
                </c:pt>
                <c:pt idx="1">
                  <c:v>923.35983650000003</c:v>
                </c:pt>
                <c:pt idx="2">
                  <c:v>913.99455899999998</c:v>
                </c:pt>
                <c:pt idx="3">
                  <c:v>897.96348999999987</c:v>
                </c:pt>
                <c:pt idx="4">
                  <c:v>824.48068149999983</c:v>
                </c:pt>
                <c:pt idx="5">
                  <c:v>750.0398449999999</c:v>
                </c:pt>
                <c:pt idx="6">
                  <c:v>738.3172495</c:v>
                </c:pt>
                <c:pt idx="7">
                  <c:v>720.04646725000009</c:v>
                </c:pt>
                <c:pt idx="8">
                  <c:v>731.008104</c:v>
                </c:pt>
                <c:pt idx="9">
                  <c:v>726.72282250000012</c:v>
                </c:pt>
                <c:pt idx="10">
                  <c:v>695.58094325000002</c:v>
                </c:pt>
                <c:pt idx="11">
                  <c:v>695.58094325000002</c:v>
                </c:pt>
                <c:pt idx="12">
                  <c:v>729.17137800000012</c:v>
                </c:pt>
                <c:pt idx="13">
                  <c:v>725.42950899999994</c:v>
                </c:pt>
                <c:pt idx="14">
                  <c:v>886.42323749999991</c:v>
                </c:pt>
                <c:pt idx="15">
                  <c:v>850.68154349999998</c:v>
                </c:pt>
                <c:pt idx="16">
                  <c:v>803.94008274999987</c:v>
                </c:pt>
                <c:pt idx="17">
                  <c:v>758.77423499999998</c:v>
                </c:pt>
                <c:pt idx="18">
                  <c:v>561.02663624999991</c:v>
                </c:pt>
                <c:pt idx="19">
                  <c:v>573.07941749999998</c:v>
                </c:pt>
                <c:pt idx="20">
                  <c:v>570.37561574999984</c:v>
                </c:pt>
                <c:pt idx="21">
                  <c:v>615.01352974999986</c:v>
                </c:pt>
                <c:pt idx="22">
                  <c:v>606.93803049999997</c:v>
                </c:pt>
                <c:pt idx="23">
                  <c:v>640.63615274999995</c:v>
                </c:pt>
                <c:pt idx="24">
                  <c:v>582.66043825000008</c:v>
                </c:pt>
                <c:pt idx="25">
                  <c:v>547.04288700000006</c:v>
                </c:pt>
                <c:pt idx="26">
                  <c:v>524.5798645000001</c:v>
                </c:pt>
                <c:pt idx="27">
                  <c:v>485.76711800000021</c:v>
                </c:pt>
                <c:pt idx="28">
                  <c:v>528.09436900000026</c:v>
                </c:pt>
                <c:pt idx="29">
                  <c:v>538.16148200000021</c:v>
                </c:pt>
                <c:pt idx="30">
                  <c:v>577.50824950000026</c:v>
                </c:pt>
                <c:pt idx="31">
                  <c:v>667.18898950000005</c:v>
                </c:pt>
                <c:pt idx="32">
                  <c:v>681.11305049999987</c:v>
                </c:pt>
                <c:pt idx="33">
                  <c:v>720.28734274999977</c:v>
                </c:pt>
                <c:pt idx="34">
                  <c:v>731.17458524999972</c:v>
                </c:pt>
                <c:pt idx="35">
                  <c:v>656.62651924999989</c:v>
                </c:pt>
                <c:pt idx="36">
                  <c:v>721.54496899999992</c:v>
                </c:pt>
                <c:pt idx="37">
                  <c:v>723.42008299999964</c:v>
                </c:pt>
                <c:pt idx="38">
                  <c:v>722.67685924999921</c:v>
                </c:pt>
                <c:pt idx="39">
                  <c:v>717.30955749999907</c:v>
                </c:pt>
                <c:pt idx="40">
                  <c:v>696.385617999999</c:v>
                </c:pt>
                <c:pt idx="41">
                  <c:v>669.58323599999903</c:v>
                </c:pt>
                <c:pt idx="42">
                  <c:v>746.88478449999877</c:v>
                </c:pt>
                <c:pt idx="43">
                  <c:v>878.45926524999845</c:v>
                </c:pt>
                <c:pt idx="44">
                  <c:v>948.11109449999822</c:v>
                </c:pt>
                <c:pt idx="45">
                  <c:v>1013.6354672499986</c:v>
                </c:pt>
                <c:pt idx="46">
                  <c:v>965.88895799999898</c:v>
                </c:pt>
                <c:pt idx="47">
                  <c:v>929.49383299999897</c:v>
                </c:pt>
                <c:pt idx="48">
                  <c:v>910.59382924999943</c:v>
                </c:pt>
                <c:pt idx="49">
                  <c:v>926.14561724999965</c:v>
                </c:pt>
              </c:numCache>
            </c:numRef>
          </c:val>
          <c:smooth val="0"/>
          <c:extLst>
            <c:ext xmlns:c16="http://schemas.microsoft.com/office/drawing/2014/chart" uri="{C3380CC4-5D6E-409C-BE32-E72D297353CC}">
              <c16:uniqueId val="{00000004-7F88-4B7E-9B16-0BA53B74743C}"/>
            </c:ext>
          </c:extLst>
        </c:ser>
        <c:dLbls>
          <c:showLegendKey val="0"/>
          <c:showVal val="0"/>
          <c:showCatName val="0"/>
          <c:showSerName val="0"/>
          <c:showPercent val="0"/>
          <c:showBubbleSize val="0"/>
        </c:dLbls>
        <c:marker val="1"/>
        <c:smooth val="0"/>
        <c:axId val="3"/>
        <c:axId val="4"/>
      </c:lineChart>
      <c:catAx>
        <c:axId val="494095992"/>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a:pPr>
            <a:endParaRPr lang="hu-HU"/>
          </a:p>
        </c:txPr>
        <c:crossAx val="1"/>
        <c:crosses val="autoZero"/>
        <c:auto val="1"/>
        <c:lblAlgn val="ctr"/>
        <c:lblOffset val="100"/>
        <c:tickLblSkip val="1"/>
        <c:noMultiLvlLbl val="0"/>
      </c:catAx>
      <c:valAx>
        <c:axId val="1"/>
        <c:scaling>
          <c:orientation val="minMax"/>
          <c:max val="1400"/>
        </c:scaling>
        <c:delete val="0"/>
        <c:axPos val="l"/>
        <c:majorGridlines>
          <c:spPr>
            <a:ln w="3175">
              <a:solidFill>
                <a:schemeClr val="bg1">
                  <a:lumMod val="75000"/>
                </a:schemeClr>
              </a:solidFill>
              <a:prstDash val="dash"/>
            </a:ln>
          </c:spPr>
        </c:majorGridlines>
        <c:title>
          <c:tx>
            <c:rich>
              <a:bodyPr rot="0" vert="horz"/>
              <a:lstStyle/>
              <a:p>
                <a:pPr algn="ctr">
                  <a:defRPr/>
                </a:pPr>
                <a:r>
                  <a:rPr lang="hu-HU"/>
                  <a:t>Mrd Ft</a:t>
                </a:r>
              </a:p>
            </c:rich>
          </c:tx>
          <c:layout>
            <c:manualLayout>
              <c:xMode val="edge"/>
              <c:yMode val="edge"/>
              <c:x val="9.5717439293598244E-2"/>
              <c:y val="1.6725687066894415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49409599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400"/>
          <c:min val="0"/>
        </c:scaling>
        <c:delete val="0"/>
        <c:axPos val="r"/>
        <c:title>
          <c:tx>
            <c:rich>
              <a:bodyPr rot="0" vert="horz"/>
              <a:lstStyle/>
              <a:p>
                <a:pPr algn="ctr">
                  <a:defRPr/>
                </a:pPr>
                <a:r>
                  <a:rPr lang="hu-HU"/>
                  <a:t>Mrd Ft</a:t>
                </a:r>
              </a:p>
            </c:rich>
          </c:tx>
          <c:layout>
            <c:manualLayout>
              <c:xMode val="edge"/>
              <c:yMode val="edge"/>
              <c:x val="0.8109771330393043"/>
              <c:y val="8.5031368844979359E-4"/>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5.8902751241219894E-2"/>
          <c:y val="0.8215884025425001"/>
          <c:w val="0.86469730909159603"/>
          <c:h val="0.16660185185185183"/>
        </c:manualLayout>
      </c:layout>
      <c:overlay val="0"/>
      <c:spPr>
        <a:ln>
          <a:solidFill>
            <a:sysClr val="windowText" lastClr="000000"/>
          </a:solidFill>
        </a:ln>
      </c:spPr>
    </c:legend>
    <c:plotVisOnly val="1"/>
    <c:dispBlanksAs val="gap"/>
    <c:showDLblsOverMax val="0"/>
  </c:chart>
  <c:spPr>
    <a:noFill/>
    <a:ln>
      <a:noFill/>
    </a:ln>
  </c:spPr>
  <c:txPr>
    <a:bodyPr/>
    <a:lstStyle/>
    <a:p>
      <a:pPr>
        <a:defRPr sz="1600" b="0" i="0" u="none" strike="noStrike" baseline="0">
          <a:solidFill>
            <a:sysClr val="windowText" lastClr="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950900624212344"/>
          <c:y val="6.1077563446140695E-2"/>
          <c:w val="0.82168466168565157"/>
          <c:h val="0.70740449482123569"/>
        </c:manualLayout>
      </c:layout>
      <c:scatterChart>
        <c:scatterStyle val="lineMarker"/>
        <c:varyColors val="0"/>
        <c:ser>
          <c:idx val="0"/>
          <c:order val="0"/>
          <c:spPr>
            <a:ln w="19050" cap="rnd">
              <a:noFill/>
              <a:round/>
            </a:ln>
            <a:effectLst/>
          </c:spPr>
          <c:marker>
            <c:symbol val="diamond"/>
            <c:size val="10"/>
            <c:spPr>
              <a:solidFill>
                <a:schemeClr val="tx2"/>
              </a:solidFill>
              <a:ln w="9525">
                <a:noFill/>
              </a:ln>
              <a:effectLst/>
            </c:spPr>
          </c:marker>
          <c:dPt>
            <c:idx val="14"/>
            <c:marker>
              <c:symbol val="diamond"/>
              <c:size val="10"/>
              <c:spPr>
                <a:solidFill>
                  <a:schemeClr val="accent3"/>
                </a:solidFill>
                <a:ln w="9525">
                  <a:noFill/>
                </a:ln>
                <a:effectLst/>
              </c:spPr>
            </c:marker>
            <c:bubble3D val="0"/>
            <c:extLst>
              <c:ext xmlns:c16="http://schemas.microsoft.com/office/drawing/2014/chart" uri="{C3380CC4-5D6E-409C-BE32-E72D297353CC}">
                <c16:uniqueId val="{00000000-8746-400E-B73F-E91C9947FF49}"/>
              </c:ext>
            </c:extLst>
          </c:dPt>
          <c:dLbls>
            <c:dLbl>
              <c:idx val="0"/>
              <c:layout>
                <c:manualLayout>
                  <c:x val="-7.0428821590730606E-2"/>
                  <c:y val="-3.6979770775088454E-2"/>
                </c:manualLayout>
              </c:layout>
              <c:tx>
                <c:rich>
                  <a:bodyPr/>
                  <a:lstStyle/>
                  <a:p>
                    <a:fld id="{B609BDAF-6F0F-4853-BEF3-789C1F04736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8746-400E-B73F-E91C9947FF49}"/>
                </c:ext>
              </c:extLst>
            </c:dLbl>
            <c:dLbl>
              <c:idx val="1"/>
              <c:layout>
                <c:manualLayout>
                  <c:x val="-7.7019449309531085E-2"/>
                  <c:y val="-4.7068925475789017E-2"/>
                </c:manualLayout>
              </c:layout>
              <c:tx>
                <c:rich>
                  <a:bodyPr/>
                  <a:lstStyle/>
                  <a:p>
                    <a:fld id="{258B9DDE-DBDE-4E35-BEBE-6CF3FB833AB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8746-400E-B73F-E91C9947FF49}"/>
                </c:ext>
              </c:extLst>
            </c:dLbl>
            <c:dLbl>
              <c:idx val="2"/>
              <c:layout>
                <c:manualLayout>
                  <c:x val="-4.5049970476961432E-3"/>
                  <c:y val="3.4824117277209715E-2"/>
                </c:manualLayout>
              </c:layout>
              <c:tx>
                <c:rich>
                  <a:bodyPr/>
                  <a:lstStyle/>
                  <a:p>
                    <a:fld id="{2A013D33-CEA1-4CF8-8BF6-57A19ABB9B2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8746-400E-B73F-E91C9947FF49}"/>
                </c:ext>
              </c:extLst>
            </c:dLbl>
            <c:dLbl>
              <c:idx val="3"/>
              <c:layout>
                <c:manualLayout>
                  <c:x val="-7.1798135310283562E-2"/>
                  <c:y val="3.198120387835468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53EC7FEE-AAD3-4A0E-A8D2-A096B147375B}" type="CELLRANGE">
                      <a:rPr lang="en-US"/>
                      <a:pPr>
                        <a:defRPr/>
                      </a:pPr>
                      <a:t>[CELLRANGE]</a:t>
                    </a:fld>
                    <a:endParaRPr lang="hu-HU"/>
                  </a:p>
                </c:rich>
              </c:tx>
              <c:spPr>
                <a:solidFill>
                  <a:srgbClr val="FFDE95"/>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4.1739891092789819E-2"/>
                      <c:h val="5.2007842747940035E-2"/>
                    </c:manualLayout>
                  </c15:layout>
                  <c15:dlblFieldTable/>
                  <c15:showDataLabelsRange val="1"/>
                </c:ext>
                <c:ext xmlns:c16="http://schemas.microsoft.com/office/drawing/2014/chart" uri="{C3380CC4-5D6E-409C-BE32-E72D297353CC}">
                  <c16:uniqueId val="{00000004-8746-400E-B73F-E91C9947FF49}"/>
                </c:ext>
              </c:extLst>
            </c:dLbl>
            <c:dLbl>
              <c:idx val="4"/>
              <c:layout>
                <c:manualLayout>
                  <c:x val="-5.2487006218062335E-2"/>
                  <c:y val="-5.0513915086534959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07CD2332-30A2-4546-ADCE-F790851C804E}"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5-8746-400E-B73F-E91C9947FF49}"/>
                </c:ext>
              </c:extLst>
            </c:dLbl>
            <c:dLbl>
              <c:idx val="5"/>
              <c:layout>
                <c:manualLayout>
                  <c:x val="-3.9629228268786287E-2"/>
                  <c:y val="-7.232536101142592E-2"/>
                </c:manualLayout>
              </c:layout>
              <c:tx>
                <c:rich>
                  <a:bodyPr/>
                  <a:lstStyle/>
                  <a:p>
                    <a:fld id="{00C483D9-419E-4C64-BB6E-0D28DA5CF97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8746-400E-B73F-E91C9947FF49}"/>
                </c:ext>
              </c:extLst>
            </c:dLbl>
            <c:dLbl>
              <c:idx val="6"/>
              <c:layout>
                <c:manualLayout>
                  <c:x val="-7.5691823211669257E-2"/>
                  <c:y val="-2.65933684106026E-2"/>
                </c:manualLayout>
              </c:layout>
              <c:tx>
                <c:rich>
                  <a:bodyPr/>
                  <a:lstStyle/>
                  <a:p>
                    <a:fld id="{279F3646-5B6B-447B-B42F-70E9D72F5B7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8746-400E-B73F-E91C9947FF49}"/>
                </c:ext>
              </c:extLst>
            </c:dLbl>
            <c:dLbl>
              <c:idx val="7"/>
              <c:layout>
                <c:manualLayout>
                  <c:x val="-7.343670041769633E-2"/>
                  <c:y val="-4.189963268142563E-2"/>
                </c:manualLayout>
              </c:layout>
              <c:tx>
                <c:rich>
                  <a:bodyPr/>
                  <a:lstStyle/>
                  <a:p>
                    <a:fld id="{2735ECDF-7A0B-41F6-8996-552B4B277BC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8746-400E-B73F-E91C9947FF49}"/>
                </c:ext>
              </c:extLst>
            </c:dLbl>
            <c:dLbl>
              <c:idx val="8"/>
              <c:layout>
                <c:manualLayout>
                  <c:x val="4.973170430938526E-3"/>
                  <c:y val="-4.9728029054032525E-3"/>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B131A181-EC72-4A98-B5F6-C643255C121D}"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9-8746-400E-B73F-E91C9947FF49}"/>
                </c:ext>
              </c:extLst>
            </c:dLbl>
            <c:dLbl>
              <c:idx val="9"/>
              <c:layout>
                <c:manualLayout>
                  <c:x val="-6.9240638280811478E-2"/>
                  <c:y val="3.191667493960753E-2"/>
                </c:manualLayout>
              </c:layout>
              <c:tx>
                <c:rich>
                  <a:bodyPr/>
                  <a:lstStyle/>
                  <a:p>
                    <a:fld id="{BAEB269E-E9ED-4D08-8EBD-45CA341A215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8746-400E-B73F-E91C9947FF49}"/>
                </c:ext>
              </c:extLst>
            </c:dLbl>
            <c:dLbl>
              <c:idx val="10"/>
              <c:layout>
                <c:manualLayout>
                  <c:x val="2.1830574204882464E-2"/>
                  <c:y val="-2.7181078129653528E-2"/>
                </c:manualLayout>
              </c:layout>
              <c:tx>
                <c:rich>
                  <a:bodyPr/>
                  <a:lstStyle/>
                  <a:p>
                    <a:fld id="{27AE0AE5-B681-483B-BB47-AA06F75CC3C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8746-400E-B73F-E91C9947FF49}"/>
                </c:ext>
              </c:extLst>
            </c:dLbl>
            <c:dLbl>
              <c:idx val="11"/>
              <c:layout>
                <c:manualLayout>
                  <c:x val="-1.5005744795628332E-2"/>
                  <c:y val="-5.2681733171607958E-2"/>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C-8746-400E-B73F-E91C9947FF49}"/>
                </c:ext>
              </c:extLst>
            </c:dLbl>
            <c:dLbl>
              <c:idx val="12"/>
              <c:layout>
                <c:manualLayout>
                  <c:x val="-5.23485473208221E-2"/>
                  <c:y val="4.3139067105032187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31BEFF41-2F92-41EA-9DF7-802D7E18E914}"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D-8746-400E-B73F-E91C9947FF49}"/>
                </c:ext>
              </c:extLst>
            </c:dLbl>
            <c:dLbl>
              <c:idx val="13"/>
              <c:layout>
                <c:manualLayout>
                  <c:x val="-7.7511969938921219E-2"/>
                  <c:y val="-4.5278013467316677E-2"/>
                </c:manualLayout>
              </c:layout>
              <c:tx>
                <c:rich>
                  <a:bodyPr/>
                  <a:lstStyle/>
                  <a:p>
                    <a:fld id="{C9A8D93E-DD47-4817-B70B-59D8798FF45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8746-400E-B73F-E91C9947FF49}"/>
                </c:ext>
              </c:extLst>
            </c:dLbl>
            <c:dLbl>
              <c:idx val="14"/>
              <c:layout>
                <c:manualLayout>
                  <c:x val="-8.6644068785035833E-2"/>
                  <c:y val="-3.0612032165194081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98C6347B-8E80-4174-B8F2-1E8A2522D73E}"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0-8746-400E-B73F-E91C9947FF49}"/>
                </c:ext>
              </c:extLst>
            </c:dLbl>
            <c:dLbl>
              <c:idx val="15"/>
              <c:layout>
                <c:manualLayout>
                  <c:x val="1.6715142767583754E-3"/>
                  <c:y val="-2.7661074158641913E-2"/>
                </c:manualLayout>
              </c:layout>
              <c:tx>
                <c:rich>
                  <a:bodyPr/>
                  <a:lstStyle/>
                  <a:p>
                    <a:fld id="{AE4A1182-3C92-4295-B2CB-FD34EC179C9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8746-400E-B73F-E91C9947FF49}"/>
                </c:ext>
              </c:extLst>
            </c:dLbl>
            <c:dLbl>
              <c:idx val="16"/>
              <c:layout>
                <c:manualLayout>
                  <c:x val="-4.6208412761598844E-2"/>
                  <c:y val="5.7669534688080087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F912C1A3-F571-42FA-8656-CCE05B471D0C}"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0-8746-400E-B73F-E91C9947FF49}"/>
                </c:ext>
              </c:extLst>
            </c:dLbl>
            <c:dLbl>
              <c:idx val="17"/>
              <c:layout>
                <c:manualLayout>
                  <c:x val="-7.2987501049215503E-2"/>
                  <c:y val="-3.2851179876613651E-2"/>
                </c:manualLayout>
              </c:layout>
              <c:tx>
                <c:rich>
                  <a:bodyPr/>
                  <a:lstStyle/>
                  <a:p>
                    <a:fld id="{C9E18A52-5A43-4D7A-B138-D167C06BA00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8746-400E-B73F-E91C9947FF49}"/>
                </c:ext>
              </c:extLst>
            </c:dLbl>
            <c:dLbl>
              <c:idx val="18"/>
              <c:layout>
                <c:manualLayout>
                  <c:x val="5.3505951990435996E-5"/>
                  <c:y val="-4.1264767199444094E-2"/>
                </c:manualLayout>
              </c:layout>
              <c:tx>
                <c:rich>
                  <a:bodyPr/>
                  <a:lstStyle/>
                  <a:p>
                    <a:fld id="{9DB4DC3C-204A-4C95-A28F-FFC8796E93C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8746-400E-B73F-E91C9947FF49}"/>
                </c:ext>
              </c:extLst>
            </c:dLbl>
            <c:dLbl>
              <c:idx val="19"/>
              <c:layout>
                <c:manualLayout>
                  <c:x val="-1.0318951148674465E-2"/>
                  <c:y val="-4.8445615172690665E-2"/>
                </c:manualLayout>
              </c:layout>
              <c:tx>
                <c:rich>
                  <a:bodyPr/>
                  <a:lstStyle/>
                  <a:p>
                    <a:fld id="{D2D33C20-2F80-40F3-AA39-3724FDB434E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8746-400E-B73F-E91C9947FF49}"/>
                </c:ext>
              </c:extLst>
            </c:dLbl>
            <c:dLbl>
              <c:idx val="20"/>
              <c:layout>
                <c:manualLayout>
                  <c:x val="-1.6475533034781255E-2"/>
                  <c:y val="-5.7032926567680345E-2"/>
                </c:manualLayout>
              </c:layout>
              <c:tx>
                <c:rich>
                  <a:bodyPr/>
                  <a:lstStyle/>
                  <a:p>
                    <a:fld id="{EC3DE4A8-E89A-46AA-8979-B3B4B865613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8746-400E-B73F-E91C9947FF49}"/>
                </c:ext>
              </c:extLst>
            </c:dLbl>
            <c:dLbl>
              <c:idx val="21"/>
              <c:layout>
                <c:manualLayout>
                  <c:x val="1.7701868334536124E-2"/>
                  <c:y val="8.4367450941459903E-3"/>
                </c:manualLayout>
              </c:layout>
              <c:tx>
                <c:rich>
                  <a:bodyPr/>
                  <a:lstStyle/>
                  <a:p>
                    <a:fld id="{747B0820-7697-4C77-B2D6-B5E888BD440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8746-400E-B73F-E91C9947FF49}"/>
                </c:ext>
              </c:extLst>
            </c:dLbl>
            <c:dLbl>
              <c:idx val="22"/>
              <c:layout>
                <c:manualLayout>
                  <c:x val="-6.9409612118296271E-2"/>
                  <c:y val="-2.9132003044442238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F48953AF-E926-45FE-BE11-69D2032BC03B}"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6-8746-400E-B73F-E91C9947FF49}"/>
                </c:ext>
              </c:extLst>
            </c:dLbl>
            <c:dLbl>
              <c:idx val="23"/>
              <c:layout>
                <c:manualLayout>
                  <c:x val="-2.3220854199925645E-2"/>
                  <c:y val="-4.5619808729607164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CFDC3CFC-44FA-4D93-AE46-F882F71BD5D3}" type="CELLRANGE">
                      <a:rPr lang="en-US"/>
                      <a:pPr>
                        <a:defRPr/>
                      </a:pPr>
                      <a:t>[CELLRANGE]</a:t>
                    </a:fld>
                    <a:endParaRPr lang="hu-HU"/>
                  </a:p>
                </c:rich>
              </c:tx>
              <c:spPr>
                <a:solidFill>
                  <a:srgbClr val="FFDE95"/>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7-8746-400E-B73F-E91C9947FF49}"/>
                </c:ext>
              </c:extLst>
            </c:dLbl>
            <c:dLbl>
              <c:idx val="24"/>
              <c:layout>
                <c:manualLayout>
                  <c:x val="-8.9134209547969467E-2"/>
                  <c:y val="3.710579436778186E-3"/>
                </c:manualLayout>
              </c:layout>
              <c:tx>
                <c:rich>
                  <a:bodyPr/>
                  <a:lstStyle/>
                  <a:p>
                    <a:fld id="{2FC4CE45-748F-492D-92DA-C9FB409481D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8746-400E-B73F-E91C9947FF49}"/>
                </c:ext>
              </c:extLst>
            </c:dLbl>
            <c:dLbl>
              <c:idx val="25"/>
              <c:layout>
                <c:manualLayout>
                  <c:x val="7.477372104146722E-3"/>
                  <c:y val="-6.3802061519732719E-3"/>
                </c:manualLayout>
              </c:layout>
              <c:tx>
                <c:rich>
                  <a:bodyPr/>
                  <a:lstStyle/>
                  <a:p>
                    <a:fld id="{DF721065-1C35-4F7F-AB84-98F80F498BB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8746-400E-B73F-E91C9947FF49}"/>
                </c:ext>
              </c:extLst>
            </c:dLbl>
            <c:dLbl>
              <c:idx val="26"/>
              <c:layout>
                <c:manualLayout>
                  <c:x val="-6.2567994109971492E-2"/>
                  <c:y val="4.7452265131208766E-2"/>
                </c:manualLayout>
              </c:layout>
              <c:tx>
                <c:rich>
                  <a:bodyPr/>
                  <a:lstStyle/>
                  <a:p>
                    <a:fld id="{55F6215C-1CC9-402C-A396-4616EC2A5F9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8746-400E-B73F-E91C9947FF49}"/>
                </c:ext>
              </c:extLst>
            </c:dLbl>
            <c:dLbl>
              <c:idx val="27"/>
              <c:layout>
                <c:manualLayout>
                  <c:x val="-4.3566536250598996E-2"/>
                  <c:y val="-6.3695631679170528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A5125744-542D-403E-98A3-770228D8B1A9}"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B-8746-400E-B73F-E91C9947FF49}"/>
                </c:ext>
              </c:extLst>
            </c:dLbl>
            <c:dLbl>
              <c:idx val="28"/>
              <c:layout>
                <c:manualLayout>
                  <c:x val="-8.3340841661746157E-2"/>
                  <c:y val="1.2803865117972137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66835553-633F-4300-944B-18A1842AACCF}" type="CELLRANGE">
                      <a:rPr lang="en-US"/>
                      <a:pPr>
                        <a:defRPr/>
                      </a:pPr>
                      <a:t>[CELLRANGE]</a:t>
                    </a:fld>
                    <a:endParaRPr lang="hu-HU"/>
                  </a:p>
                </c:rich>
              </c:tx>
              <c:spPr>
                <a:solidFill>
                  <a:srgbClr val="0C2148">
                    <a:lumMod val="25000"/>
                    <a:lumOff val="75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C-8746-400E-B73F-E91C9947FF49}"/>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DataLabelsRange val="1"/>
                <c15:showLeaderLines val="0"/>
              </c:ext>
            </c:extLst>
          </c:dLbls>
          <c:xVal>
            <c:numRef>
              <c:f>'29_ábra_chart'!$I$12:$I$40</c:f>
              <c:numCache>
                <c:formatCode>0.0</c:formatCode>
                <c:ptCount val="29"/>
                <c:pt idx="0">
                  <c:v>44.825650492600055</c:v>
                </c:pt>
                <c:pt idx="1">
                  <c:v>45.016260910917822</c:v>
                </c:pt>
                <c:pt idx="2">
                  <c:v>21.485526739873787</c:v>
                </c:pt>
                <c:pt idx="3">
                  <c:v>46.955050043978666</c:v>
                </c:pt>
                <c:pt idx="4">
                  <c:v>34.496903204541617</c:v>
                </c:pt>
                <c:pt idx="5">
                  <c:v>53.608425623127864</c:v>
                </c:pt>
                <c:pt idx="6">
                  <c:v>99.486918626288684</c:v>
                </c:pt>
                <c:pt idx="7">
                  <c:v>32.968080931886085</c:v>
                </c:pt>
                <c:pt idx="8">
                  <c:v>55.767507485775205</c:v>
                </c:pt>
                <c:pt idx="9">
                  <c:v>56.117949516983479</c:v>
                </c:pt>
                <c:pt idx="10">
                  <c:v>60.316787500288726</c:v>
                </c:pt>
                <c:pt idx="12">
                  <c:v>23.272247454596283</c:v>
                </c:pt>
                <c:pt idx="13">
                  <c:v>32.201265627621076</c:v>
                </c:pt>
                <c:pt idx="14">
                  <c:v>15.70573474456636</c:v>
                </c:pt>
                <c:pt idx="15">
                  <c:v>23.344872360014339</c:v>
                </c:pt>
                <c:pt idx="16">
                  <c:v>37.074305720980995</c:v>
                </c:pt>
                <c:pt idx="17">
                  <c:v>21.801158032545246</c:v>
                </c:pt>
                <c:pt idx="18">
                  <c:v>59.921818471073308</c:v>
                </c:pt>
                <c:pt idx="19">
                  <c:v>15.863478088058693</c:v>
                </c:pt>
                <c:pt idx="20">
                  <c:v>49.30428537354922</c:v>
                </c:pt>
                <c:pt idx="21">
                  <c:v>64.093651141880542</c:v>
                </c:pt>
                <c:pt idx="22">
                  <c:v>30.162583608314264</c:v>
                </c:pt>
                <c:pt idx="23">
                  <c:v>58.272453194071439</c:v>
                </c:pt>
                <c:pt idx="24">
                  <c:v>13.585357084906891</c:v>
                </c:pt>
                <c:pt idx="25">
                  <c:v>85.362687440739421</c:v>
                </c:pt>
                <c:pt idx="26">
                  <c:v>21.983190203399101</c:v>
                </c:pt>
                <c:pt idx="27">
                  <c:v>47.263121340852535</c:v>
                </c:pt>
                <c:pt idx="28">
                  <c:v>51.034958895343571</c:v>
                </c:pt>
              </c:numCache>
            </c:numRef>
          </c:xVal>
          <c:yVal>
            <c:numRef>
              <c:f>'29_ábra_chart'!$H$12:$H$40</c:f>
              <c:numCache>
                <c:formatCode>0.0</c:formatCode>
                <c:ptCount val="29"/>
                <c:pt idx="0">
                  <c:v>5.559140931461954</c:v>
                </c:pt>
                <c:pt idx="1">
                  <c:v>7.8355466261576909</c:v>
                </c:pt>
                <c:pt idx="2">
                  <c:v>15.748088298946762</c:v>
                </c:pt>
                <c:pt idx="3">
                  <c:v>2.3068857042991961</c:v>
                </c:pt>
                <c:pt idx="4">
                  <c:v>10.306435942546543</c:v>
                </c:pt>
                <c:pt idx="5">
                  <c:v>5.4761603979405766</c:v>
                </c:pt>
                <c:pt idx="6">
                  <c:v>2.1538097911188601</c:v>
                </c:pt>
                <c:pt idx="7">
                  <c:v>8.320079522862823</c:v>
                </c:pt>
                <c:pt idx="8">
                  <c:v>1.2039536925413497</c:v>
                </c:pt>
                <c:pt idx="9">
                  <c:v>2.8698871050093606</c:v>
                </c:pt>
                <c:pt idx="10">
                  <c:v>4.709811717483241</c:v>
                </c:pt>
                <c:pt idx="12">
                  <c:v>-13.01058751631072</c:v>
                </c:pt>
                <c:pt idx="13">
                  <c:v>5.5454155035430528</c:v>
                </c:pt>
                <c:pt idx="14">
                  <c:v>10.992017195165763</c:v>
                </c:pt>
                <c:pt idx="15">
                  <c:v>-6.475228296802209</c:v>
                </c:pt>
                <c:pt idx="16">
                  <c:v>3.6424197336546857</c:v>
                </c:pt>
                <c:pt idx="17">
                  <c:v>11.728282393456738</c:v>
                </c:pt>
                <c:pt idx="18">
                  <c:v>7.4323694029850742</c:v>
                </c:pt>
                <c:pt idx="19">
                  <c:v>7.9619726678550204</c:v>
                </c:pt>
                <c:pt idx="20">
                  <c:v>8.891752577319588</c:v>
                </c:pt>
                <c:pt idx="21">
                  <c:v>3.7378142826569842</c:v>
                </c:pt>
                <c:pt idx="22">
                  <c:v>0.37939865313478138</c:v>
                </c:pt>
                <c:pt idx="23">
                  <c:v>4.600786515020479</c:v>
                </c:pt>
                <c:pt idx="24">
                  <c:v>9.7310375164959471</c:v>
                </c:pt>
                <c:pt idx="25">
                  <c:v>5.9684383731074622</c:v>
                </c:pt>
                <c:pt idx="26">
                  <c:v>8.0452545568824636</c:v>
                </c:pt>
                <c:pt idx="27">
                  <c:v>10.951273965981541</c:v>
                </c:pt>
                <c:pt idx="28">
                  <c:v>4.3931119968356533</c:v>
                </c:pt>
              </c:numCache>
            </c:numRef>
          </c:yVal>
          <c:smooth val="0"/>
          <c:extLst>
            <c:ext xmlns:c15="http://schemas.microsoft.com/office/drawing/2012/chart" uri="{02D57815-91ED-43cb-92C2-25804820EDAC}">
              <c15:datalabelsRange>
                <c15:f>'29_ábra_chart'!$F$12:$F$40</c15:f>
                <c15:dlblRangeCache>
                  <c:ptCount val="29"/>
                  <c:pt idx="0">
                    <c:v>AT</c:v>
                  </c:pt>
                  <c:pt idx="1">
                    <c:v>BE</c:v>
                  </c:pt>
                  <c:pt idx="2">
                    <c:v>BG</c:v>
                  </c:pt>
                  <c:pt idx="3">
                    <c:v>CY</c:v>
                  </c:pt>
                  <c:pt idx="4">
                    <c:v>CZ</c:v>
                  </c:pt>
                  <c:pt idx="5">
                    <c:v>DE</c:v>
                  </c:pt>
                  <c:pt idx="6">
                    <c:v>DK</c:v>
                  </c:pt>
                  <c:pt idx="7">
                    <c:v>EE</c:v>
                  </c:pt>
                  <c:pt idx="8">
                    <c:v>ES</c:v>
                  </c:pt>
                  <c:pt idx="9">
                    <c:v>SF</c:v>
                  </c:pt>
                  <c:pt idx="10">
                    <c:v>FR</c:v>
                  </c:pt>
                  <c:pt idx="12">
                    <c:v>GR</c:v>
                  </c:pt>
                  <c:pt idx="13">
                    <c:v>CR</c:v>
                  </c:pt>
                  <c:pt idx="14">
                    <c:v>HU</c:v>
                  </c:pt>
                  <c:pt idx="15">
                    <c:v>IE</c:v>
                  </c:pt>
                  <c:pt idx="16">
                    <c:v>IT</c:v>
                  </c:pt>
                  <c:pt idx="17">
                    <c:v>LT</c:v>
                  </c:pt>
                  <c:pt idx="18">
                    <c:v>LU</c:v>
                  </c:pt>
                  <c:pt idx="19">
                    <c:v>LV</c:v>
                  </c:pt>
                  <c:pt idx="20">
                    <c:v>MT</c:v>
                  </c:pt>
                  <c:pt idx="21">
                    <c:v>NL</c:v>
                  </c:pt>
                  <c:pt idx="22">
                    <c:v>PL</c:v>
                  </c:pt>
                  <c:pt idx="23">
                    <c:v>PT</c:v>
                  </c:pt>
                  <c:pt idx="24">
                    <c:v>RO</c:v>
                  </c:pt>
                  <c:pt idx="25">
                    <c:v>SE</c:v>
                  </c:pt>
                  <c:pt idx="26">
                    <c:v>SI</c:v>
                  </c:pt>
                  <c:pt idx="27">
                    <c:v>SK</c:v>
                  </c:pt>
                  <c:pt idx="28">
                    <c:v>EZ</c:v>
                  </c:pt>
                </c15:dlblRangeCache>
              </c15:datalabelsRange>
            </c:ext>
            <c:ext xmlns:c16="http://schemas.microsoft.com/office/drawing/2014/chart" uri="{C3380CC4-5D6E-409C-BE32-E72D297353CC}">
              <c16:uniqueId val="{0000001D-8746-400E-B73F-E91C9947FF49}"/>
            </c:ext>
          </c:extLst>
        </c:ser>
        <c:dLbls>
          <c:showLegendKey val="0"/>
          <c:showVal val="0"/>
          <c:showCatName val="0"/>
          <c:showSerName val="0"/>
          <c:showPercent val="0"/>
          <c:showBubbleSize val="0"/>
        </c:dLbls>
        <c:axId val="766611896"/>
        <c:axId val="766614520"/>
      </c:scatterChart>
      <c:valAx>
        <c:axId val="766611896"/>
        <c:scaling>
          <c:orientation val="minMax"/>
          <c:max val="100"/>
          <c:min val="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Hitel/GDP (2022. I. negyedév, %)</a:t>
                </a:r>
              </a:p>
            </c:rich>
          </c:tx>
          <c:layout>
            <c:manualLayout>
              <c:xMode val="edge"/>
              <c:yMode val="edge"/>
              <c:x val="0.33657619379813691"/>
              <c:y val="0.84980586516566037"/>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4520"/>
        <c:crossesAt val="0"/>
        <c:crossBetween val="midCat"/>
      </c:valAx>
      <c:valAx>
        <c:axId val="766614520"/>
        <c:scaling>
          <c:orientation val="minMax"/>
          <c:max val="16"/>
          <c:min val="-8"/>
        </c:scaling>
        <c:delete val="0"/>
        <c:axPos val="l"/>
        <c:majorGridlines>
          <c:spPr>
            <a:ln w="3175" cap="flat" cmpd="sng" algn="ctr">
              <a:solidFill>
                <a:schemeClr val="bg1">
                  <a:lumMod val="65000"/>
                </a:scheme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Éves</a:t>
                </a:r>
                <a:r>
                  <a:rPr lang="hu-HU" i="1" baseline="0"/>
                  <a:t> növekedés (2021. II. és 2022. II. negyedév között, %)</a:t>
                </a:r>
                <a:endParaRPr lang="hu-HU" i="1"/>
              </a:p>
            </c:rich>
          </c:tx>
          <c:layout>
            <c:manualLayout>
              <c:xMode val="edge"/>
              <c:yMode val="edge"/>
              <c:x val="1.4330175711085604E-2"/>
              <c:y val="3.483475292493729E-2"/>
            </c:manualLayout>
          </c:layout>
          <c:overlay val="0"/>
          <c:spPr>
            <a:noFill/>
            <a:ln>
              <a:noFill/>
            </a:ln>
            <a:effectLst/>
          </c:spPr>
          <c:txPr>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1896"/>
        <c:crossesAt val="0"/>
        <c:crossBetween val="midCat"/>
        <c:majorUnit val="4"/>
      </c:val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45498022880909"/>
          <c:y val="6.5299259259259265E-2"/>
          <c:w val="0.82168466168565157"/>
          <c:h val="0.70740449482123569"/>
        </c:manualLayout>
      </c:layout>
      <c:scatterChart>
        <c:scatterStyle val="lineMarker"/>
        <c:varyColors val="0"/>
        <c:ser>
          <c:idx val="0"/>
          <c:order val="0"/>
          <c:spPr>
            <a:ln w="19050" cap="rnd">
              <a:noFill/>
              <a:round/>
            </a:ln>
            <a:effectLst/>
          </c:spPr>
          <c:marker>
            <c:symbol val="diamond"/>
            <c:size val="10"/>
            <c:spPr>
              <a:solidFill>
                <a:schemeClr val="tx2"/>
              </a:solidFill>
              <a:ln w="9525">
                <a:noFill/>
              </a:ln>
              <a:effectLst/>
            </c:spPr>
          </c:marker>
          <c:dPt>
            <c:idx val="14"/>
            <c:marker>
              <c:symbol val="diamond"/>
              <c:size val="10"/>
              <c:spPr>
                <a:solidFill>
                  <a:schemeClr val="accent3"/>
                </a:solidFill>
                <a:ln w="9525">
                  <a:noFill/>
                </a:ln>
                <a:effectLst/>
              </c:spPr>
            </c:marker>
            <c:bubble3D val="0"/>
            <c:extLst>
              <c:ext xmlns:c16="http://schemas.microsoft.com/office/drawing/2014/chart" uri="{C3380CC4-5D6E-409C-BE32-E72D297353CC}">
                <c16:uniqueId val="{00000000-F775-42A3-8EB7-C8D8C7A12890}"/>
              </c:ext>
            </c:extLst>
          </c:dPt>
          <c:dLbls>
            <c:dLbl>
              <c:idx val="0"/>
              <c:layout>
                <c:manualLayout>
                  <c:x val="-8.3041469585954583E-3"/>
                  <c:y val="-3.5817911682284591E-2"/>
                </c:manualLayout>
              </c:layout>
              <c:tx>
                <c:rich>
                  <a:bodyPr/>
                  <a:lstStyle/>
                  <a:p>
                    <a:fld id="{44E465CB-947D-4AEC-9EA0-E75F7A99D43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F775-42A3-8EB7-C8D8C7A12890}"/>
                </c:ext>
              </c:extLst>
            </c:dLbl>
            <c:dLbl>
              <c:idx val="1"/>
              <c:layout>
                <c:manualLayout>
                  <c:x val="-5.5219891967546592E-2"/>
                  <c:y val="-4.1219714702436752E-2"/>
                </c:manualLayout>
              </c:layout>
              <c:tx>
                <c:rich>
                  <a:bodyPr/>
                  <a:lstStyle/>
                  <a:p>
                    <a:fld id="{ADB97F29-66B2-4E61-A757-793F15B3562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F775-42A3-8EB7-C8D8C7A12890}"/>
                </c:ext>
              </c:extLst>
            </c:dLbl>
            <c:dLbl>
              <c:idx val="2"/>
              <c:layout>
                <c:manualLayout>
                  <c:x val="-1.9730137555493059E-3"/>
                  <c:y val="3.6971597546656562E-2"/>
                </c:manualLayout>
              </c:layout>
              <c:tx>
                <c:rich>
                  <a:bodyPr/>
                  <a:lstStyle/>
                  <a:p>
                    <a:fld id="{FDC9B5C7-578D-43E8-AB2D-7DB57CB8A96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F775-42A3-8EB7-C8D8C7A12890}"/>
                </c:ext>
              </c:extLst>
            </c:dLbl>
            <c:dLbl>
              <c:idx val="3"/>
              <c:layout>
                <c:manualLayout>
                  <c:x val="-9.1343694767385131E-2"/>
                  <c:y val="-3.2829006993163198E-3"/>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EA18742D-0805-46D1-8761-A0F7B12A1AB8}"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4-F775-42A3-8EB7-C8D8C7A12890}"/>
                </c:ext>
              </c:extLst>
            </c:dLbl>
            <c:dLbl>
              <c:idx val="4"/>
              <c:layout>
                <c:manualLayout>
                  <c:x val="-6.4017797430495238E-2"/>
                  <c:y val="-5.4711507792208222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3D3AD6EE-1390-4FB7-8BAA-59BD0134C2F9}"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5-F775-42A3-8EB7-C8D8C7A12890}"/>
                </c:ext>
              </c:extLst>
            </c:dLbl>
            <c:dLbl>
              <c:idx val="5"/>
              <c:layout>
                <c:manualLayout>
                  <c:x val="-1.7494528848240508E-2"/>
                  <c:y val="-5.9819318921287577E-2"/>
                </c:manualLayout>
              </c:layout>
              <c:tx>
                <c:rich>
                  <a:bodyPr/>
                  <a:lstStyle/>
                  <a:p>
                    <a:fld id="{4B9AB5E6-B7E5-4C5C-862C-5D3318CE055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F775-42A3-8EB7-C8D8C7A12890}"/>
                </c:ext>
              </c:extLst>
            </c:dLbl>
            <c:dLbl>
              <c:idx val="6"/>
              <c:layout>
                <c:manualLayout>
                  <c:x val="-8.3713943764660945E-2"/>
                  <c:y val="-2.6527473516543762E-2"/>
                </c:manualLayout>
              </c:layout>
              <c:tx>
                <c:rich>
                  <a:bodyPr/>
                  <a:lstStyle/>
                  <a:p>
                    <a:fld id="{14856D46-B7D6-4934-A8F1-A5D3B0D34F2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F775-42A3-8EB7-C8D8C7A12890}"/>
                </c:ext>
              </c:extLst>
            </c:dLbl>
            <c:dLbl>
              <c:idx val="7"/>
              <c:layout>
                <c:manualLayout>
                  <c:x val="4.2588521588545177E-3"/>
                  <c:y val="2.1082760587946111E-2"/>
                </c:manualLayout>
              </c:layout>
              <c:tx>
                <c:rich>
                  <a:bodyPr/>
                  <a:lstStyle/>
                  <a:p>
                    <a:fld id="{08C7F776-DA23-496A-8030-59FAAA1B430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F775-42A3-8EB7-C8D8C7A12890}"/>
                </c:ext>
              </c:extLst>
            </c:dLbl>
            <c:dLbl>
              <c:idx val="8"/>
              <c:layout>
                <c:manualLayout>
                  <c:x val="6.6806887412832619E-3"/>
                  <c:y val="-5.4753882636135757E-3"/>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9BEF83C5-79C2-4F53-AC32-F516311E3B4B}"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9-F775-42A3-8EB7-C8D8C7A12890}"/>
                </c:ext>
              </c:extLst>
            </c:dLbl>
            <c:dLbl>
              <c:idx val="9"/>
              <c:layout>
                <c:manualLayout>
                  <c:x val="-6.6981724874435891E-2"/>
                  <c:y val="2.2009859533555248E-2"/>
                </c:manualLayout>
              </c:layout>
              <c:tx>
                <c:rich>
                  <a:bodyPr/>
                  <a:lstStyle/>
                  <a:p>
                    <a:fld id="{995B1781-5342-41D1-96C6-13F6AB0FC4C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F775-42A3-8EB7-C8D8C7A12890}"/>
                </c:ext>
              </c:extLst>
            </c:dLbl>
            <c:dLbl>
              <c:idx val="10"/>
              <c:layout>
                <c:manualLayout>
                  <c:x val="2.0218130577958151E-2"/>
                  <c:y val="-2.8446331274704289E-2"/>
                </c:manualLayout>
              </c:layout>
              <c:tx>
                <c:rich>
                  <a:bodyPr/>
                  <a:lstStyle/>
                  <a:p>
                    <a:fld id="{C469188A-B3BF-4563-910E-FF6D776829B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F775-42A3-8EB7-C8D8C7A12890}"/>
                </c:ext>
              </c:extLst>
            </c:dLbl>
            <c:dLbl>
              <c:idx val="11"/>
              <c:layout>
                <c:manualLayout>
                  <c:x val="3.1097113253420322E-2"/>
                  <c:y val="-2.2879733944994995E-2"/>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C-F775-42A3-8EB7-C8D8C7A12890}"/>
                </c:ext>
              </c:extLst>
            </c:dLbl>
            <c:dLbl>
              <c:idx val="12"/>
              <c:layout>
                <c:manualLayout>
                  <c:x val="-3.8563207593641242E-2"/>
                  <c:y val="4.3139074222159748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CF893E3C-9EB7-443A-8F2D-BCA583FA6846}"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D-F775-42A3-8EB7-C8D8C7A12890}"/>
                </c:ext>
              </c:extLst>
            </c:dLbl>
            <c:dLbl>
              <c:idx val="13"/>
              <c:layout>
                <c:manualLayout>
                  <c:x val="-7.4501239694100385E-2"/>
                  <c:y val="-4.0782502408632196E-2"/>
                </c:manualLayout>
              </c:layout>
              <c:tx>
                <c:rich>
                  <a:bodyPr/>
                  <a:lstStyle/>
                  <a:p>
                    <a:fld id="{AC94D7EC-F45E-42A6-B127-872EEB8E6C3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F775-42A3-8EB7-C8D8C7A12890}"/>
                </c:ext>
              </c:extLst>
            </c:dLbl>
            <c:dLbl>
              <c:idx val="14"/>
              <c:layout>
                <c:manualLayout>
                  <c:x val="-9.0090901801269857E-2"/>
                  <c:y val="-5.7681478672121133E-3"/>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8E9C467F-7BFE-4C06-ADDC-18AE9993489C}"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0-F775-42A3-8EB7-C8D8C7A12890}"/>
                </c:ext>
              </c:extLst>
            </c:dLbl>
            <c:dLbl>
              <c:idx val="15"/>
              <c:layout>
                <c:manualLayout>
                  <c:x val="-3.4159249458744286E-3"/>
                  <c:y val="-3.43813951150704E-2"/>
                </c:manualLayout>
              </c:layout>
              <c:tx>
                <c:rich>
                  <a:bodyPr/>
                  <a:lstStyle/>
                  <a:p>
                    <a:fld id="{E8BEA3FB-0DE9-42B3-BF38-2E9EC053B36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F775-42A3-8EB7-C8D8C7A12890}"/>
                </c:ext>
              </c:extLst>
            </c:dLbl>
            <c:dLbl>
              <c:idx val="16"/>
              <c:layout>
                <c:manualLayout>
                  <c:x val="-6.5386694087963063E-2"/>
                  <c:y val="5.745141921236005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E8D553E7-8D83-4FD0-AE9B-05690001D6D1}"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0-F775-42A3-8EB7-C8D8C7A12890}"/>
                </c:ext>
              </c:extLst>
            </c:dLbl>
            <c:dLbl>
              <c:idx val="17"/>
              <c:layout>
                <c:manualLayout>
                  <c:x val="-7.6383250854599558E-2"/>
                  <c:y val="-3.4312619261370338E-2"/>
                </c:manualLayout>
              </c:layout>
              <c:tx>
                <c:rich>
                  <a:bodyPr/>
                  <a:lstStyle/>
                  <a:p>
                    <a:fld id="{CEEA9008-C9A1-4193-B318-7B2D8A77CFA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F775-42A3-8EB7-C8D8C7A12890}"/>
                </c:ext>
              </c:extLst>
            </c:dLbl>
            <c:dLbl>
              <c:idx val="18"/>
              <c:layout>
                <c:manualLayout>
                  <c:x val="1.7951465581968347E-3"/>
                  <c:y val="-4.8462262600598292E-2"/>
                </c:manualLayout>
              </c:layout>
              <c:tx>
                <c:rich>
                  <a:bodyPr/>
                  <a:lstStyle/>
                  <a:p>
                    <a:fld id="{42069F53-3205-4D43-BC99-D0B0874B31C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F775-42A3-8EB7-C8D8C7A12890}"/>
                </c:ext>
              </c:extLst>
            </c:dLbl>
            <c:dLbl>
              <c:idx val="19"/>
              <c:layout>
                <c:manualLayout>
                  <c:x val="-1.2380827641423581E-2"/>
                  <c:y val="-5.1250074320220454E-2"/>
                </c:manualLayout>
              </c:layout>
              <c:tx>
                <c:rich>
                  <a:bodyPr/>
                  <a:lstStyle/>
                  <a:p>
                    <a:fld id="{4738EEBD-EA33-4D47-82B7-3167F31DB00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F775-42A3-8EB7-C8D8C7A12890}"/>
                </c:ext>
              </c:extLst>
            </c:dLbl>
            <c:dLbl>
              <c:idx val="20"/>
              <c:layout>
                <c:manualLayout>
                  <c:x val="-2.0443274164278241E-2"/>
                  <c:y val="-5.8051729501333492E-2"/>
                </c:manualLayout>
              </c:layout>
              <c:tx>
                <c:rich>
                  <a:bodyPr/>
                  <a:lstStyle/>
                  <a:p>
                    <a:fld id="{548E6EC0-6BC8-4983-86B7-272CCE8CD8C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F775-42A3-8EB7-C8D8C7A12890}"/>
                </c:ext>
              </c:extLst>
            </c:dLbl>
            <c:dLbl>
              <c:idx val="21"/>
              <c:layout>
                <c:manualLayout>
                  <c:x val="1.0292447179215408E-2"/>
                  <c:y val="-4.4815503542898292E-3"/>
                </c:manualLayout>
              </c:layout>
              <c:tx>
                <c:rich>
                  <a:bodyPr/>
                  <a:lstStyle/>
                  <a:p>
                    <a:fld id="{D4F135CF-4DE1-4BBE-844E-C23330A2C64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F775-42A3-8EB7-C8D8C7A12890}"/>
                </c:ext>
              </c:extLst>
            </c:dLbl>
            <c:dLbl>
              <c:idx val="22"/>
              <c:layout>
                <c:manualLayout>
                  <c:x val="-8.3976498203103933E-2"/>
                  <c:y val="-3.0289844098481591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68851774-2CE0-4152-80B4-1428DB5DF28D}"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6-F775-42A3-8EB7-C8D8C7A12890}"/>
                </c:ext>
              </c:extLst>
            </c:dLbl>
            <c:dLbl>
              <c:idx val="23"/>
              <c:layout>
                <c:manualLayout>
                  <c:x val="-9.3381736537858744E-3"/>
                  <c:y val="-5.4945456457253808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84C6CF2C-D766-4434-9454-77DB8055D543}"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7-F775-42A3-8EB7-C8D8C7A12890}"/>
                </c:ext>
              </c:extLst>
            </c:dLbl>
            <c:dLbl>
              <c:idx val="24"/>
              <c:layout>
                <c:manualLayout>
                  <c:x val="-8.122859579679402E-2"/>
                  <c:y val="4.6742680326332151E-2"/>
                </c:manualLayout>
              </c:layout>
              <c:tx>
                <c:rich>
                  <a:bodyPr/>
                  <a:lstStyle/>
                  <a:p>
                    <a:fld id="{91FD6B4E-F080-46EE-9FA1-D91172331AD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F775-42A3-8EB7-C8D8C7A12890}"/>
                </c:ext>
              </c:extLst>
            </c:dLbl>
            <c:dLbl>
              <c:idx val="25"/>
              <c:layout>
                <c:manualLayout>
                  <c:x val="4.0724361243888191E-3"/>
                  <c:y val="8.8755036843682312E-4"/>
                </c:manualLayout>
              </c:layout>
              <c:tx>
                <c:rich>
                  <a:bodyPr/>
                  <a:lstStyle/>
                  <a:p>
                    <a:fld id="{F3741F6B-C0BA-4074-B014-0BFEF1CE201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F775-42A3-8EB7-C8D8C7A12890}"/>
                </c:ext>
              </c:extLst>
            </c:dLbl>
            <c:dLbl>
              <c:idx val="26"/>
              <c:layout>
                <c:manualLayout>
                  <c:x val="-7.3442636134259498E-2"/>
                  <c:y val="5.2529531817102293E-2"/>
                </c:manualLayout>
              </c:layout>
              <c:tx>
                <c:rich>
                  <a:bodyPr/>
                  <a:lstStyle/>
                  <a:p>
                    <a:fld id="{4EA32A56-5F69-4B2A-A326-80E6BB240E3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F775-42A3-8EB7-C8D8C7A12890}"/>
                </c:ext>
              </c:extLst>
            </c:dLbl>
            <c:dLbl>
              <c:idx val="27"/>
              <c:layout>
                <c:manualLayout>
                  <c:x val="-4.8586518112306291E-2"/>
                  <c:y val="-6.082974543230385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B0396BD5-C4D2-4E6F-8063-F9F708BB1E7D}"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B-F775-42A3-8EB7-C8D8C7A12890}"/>
                </c:ext>
              </c:extLst>
            </c:dLbl>
            <c:dLbl>
              <c:idx val="28"/>
              <c:layout>
                <c:manualLayout>
                  <c:x val="-7.521551818400514E-2"/>
                  <c:y val="1.4300093146106386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B99B4334-BBA7-45E6-9BAD-0F91108D326F}" type="CELLRANGE">
                      <a:rPr lang="en-US"/>
                      <a:pPr>
                        <a:defRPr/>
                      </a:pPr>
                      <a:t>[CELLRANGE]</a:t>
                    </a:fld>
                    <a:endParaRPr lang="hu-HU"/>
                  </a:p>
                </c:rich>
              </c:tx>
              <c:spPr>
                <a:solidFill>
                  <a:srgbClr val="0C2148">
                    <a:lumMod val="25000"/>
                    <a:lumOff val="75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C-F775-42A3-8EB7-C8D8C7A12890}"/>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DataLabelsRange val="1"/>
                <c15:showLeaderLines val="0"/>
              </c:ext>
            </c:extLst>
          </c:dLbls>
          <c:xVal>
            <c:numRef>
              <c:f>'29_ábra_chart'!$I$12:$I$40</c:f>
              <c:numCache>
                <c:formatCode>0.0</c:formatCode>
                <c:ptCount val="29"/>
                <c:pt idx="0">
                  <c:v>44.825650492600055</c:v>
                </c:pt>
                <c:pt idx="1">
                  <c:v>45.016260910917822</c:v>
                </c:pt>
                <c:pt idx="2">
                  <c:v>21.485526739873787</c:v>
                </c:pt>
                <c:pt idx="3">
                  <c:v>46.955050043978666</c:v>
                </c:pt>
                <c:pt idx="4">
                  <c:v>34.496903204541617</c:v>
                </c:pt>
                <c:pt idx="5">
                  <c:v>53.608425623127864</c:v>
                </c:pt>
                <c:pt idx="6">
                  <c:v>99.486918626288684</c:v>
                </c:pt>
                <c:pt idx="7">
                  <c:v>32.968080931886085</c:v>
                </c:pt>
                <c:pt idx="8">
                  <c:v>55.767507485775205</c:v>
                </c:pt>
                <c:pt idx="9">
                  <c:v>56.117949516983479</c:v>
                </c:pt>
                <c:pt idx="10">
                  <c:v>60.316787500288726</c:v>
                </c:pt>
                <c:pt idx="12">
                  <c:v>23.272247454596283</c:v>
                </c:pt>
                <c:pt idx="13">
                  <c:v>32.201265627621076</c:v>
                </c:pt>
                <c:pt idx="14">
                  <c:v>15.70573474456636</c:v>
                </c:pt>
                <c:pt idx="15">
                  <c:v>23.344872360014339</c:v>
                </c:pt>
                <c:pt idx="16">
                  <c:v>37.074305720980995</c:v>
                </c:pt>
                <c:pt idx="17">
                  <c:v>21.801158032545246</c:v>
                </c:pt>
                <c:pt idx="18">
                  <c:v>59.921818471073308</c:v>
                </c:pt>
                <c:pt idx="19">
                  <c:v>15.863478088058693</c:v>
                </c:pt>
                <c:pt idx="20">
                  <c:v>49.30428537354922</c:v>
                </c:pt>
                <c:pt idx="21">
                  <c:v>64.093651141880542</c:v>
                </c:pt>
                <c:pt idx="22">
                  <c:v>30.162583608314264</c:v>
                </c:pt>
                <c:pt idx="23">
                  <c:v>58.272453194071439</c:v>
                </c:pt>
                <c:pt idx="24">
                  <c:v>13.585357084906891</c:v>
                </c:pt>
                <c:pt idx="25">
                  <c:v>85.362687440739421</c:v>
                </c:pt>
                <c:pt idx="26">
                  <c:v>21.983190203399101</c:v>
                </c:pt>
                <c:pt idx="27">
                  <c:v>47.263121340852535</c:v>
                </c:pt>
                <c:pt idx="28">
                  <c:v>51.034958895343571</c:v>
                </c:pt>
              </c:numCache>
            </c:numRef>
          </c:xVal>
          <c:yVal>
            <c:numRef>
              <c:f>'29_ábra_chart'!$H$12:$H$40</c:f>
              <c:numCache>
                <c:formatCode>0.0</c:formatCode>
                <c:ptCount val="29"/>
                <c:pt idx="0">
                  <c:v>5.559140931461954</c:v>
                </c:pt>
                <c:pt idx="1">
                  <c:v>7.8355466261576909</c:v>
                </c:pt>
                <c:pt idx="2">
                  <c:v>15.748088298946762</c:v>
                </c:pt>
                <c:pt idx="3">
                  <c:v>2.3068857042991961</c:v>
                </c:pt>
                <c:pt idx="4">
                  <c:v>10.306435942546543</c:v>
                </c:pt>
                <c:pt idx="5">
                  <c:v>5.4761603979405766</c:v>
                </c:pt>
                <c:pt idx="6">
                  <c:v>2.1538097911188601</c:v>
                </c:pt>
                <c:pt idx="7">
                  <c:v>8.320079522862823</c:v>
                </c:pt>
                <c:pt idx="8">
                  <c:v>1.2039536925413497</c:v>
                </c:pt>
                <c:pt idx="9">
                  <c:v>2.8698871050093606</c:v>
                </c:pt>
                <c:pt idx="10">
                  <c:v>4.709811717483241</c:v>
                </c:pt>
                <c:pt idx="12">
                  <c:v>-13.01058751631072</c:v>
                </c:pt>
                <c:pt idx="13">
                  <c:v>5.5454155035430528</c:v>
                </c:pt>
                <c:pt idx="14">
                  <c:v>10.992017195165763</c:v>
                </c:pt>
                <c:pt idx="15">
                  <c:v>-6.475228296802209</c:v>
                </c:pt>
                <c:pt idx="16">
                  <c:v>3.6424197336546857</c:v>
                </c:pt>
                <c:pt idx="17">
                  <c:v>11.728282393456738</c:v>
                </c:pt>
                <c:pt idx="18">
                  <c:v>7.4323694029850742</c:v>
                </c:pt>
                <c:pt idx="19">
                  <c:v>7.9619726678550204</c:v>
                </c:pt>
                <c:pt idx="20">
                  <c:v>8.891752577319588</c:v>
                </c:pt>
                <c:pt idx="21">
                  <c:v>3.7378142826569842</c:v>
                </c:pt>
                <c:pt idx="22">
                  <c:v>0.37939865313478138</c:v>
                </c:pt>
                <c:pt idx="23">
                  <c:v>4.600786515020479</c:v>
                </c:pt>
                <c:pt idx="24">
                  <c:v>9.7310375164959471</c:v>
                </c:pt>
                <c:pt idx="25">
                  <c:v>5.9684383731074622</c:v>
                </c:pt>
                <c:pt idx="26">
                  <c:v>8.0452545568824636</c:v>
                </c:pt>
                <c:pt idx="27">
                  <c:v>10.951273965981541</c:v>
                </c:pt>
                <c:pt idx="28">
                  <c:v>4.3931119968356533</c:v>
                </c:pt>
              </c:numCache>
            </c:numRef>
          </c:yVal>
          <c:smooth val="0"/>
          <c:extLst>
            <c:ext xmlns:c15="http://schemas.microsoft.com/office/drawing/2012/chart" uri="{02D57815-91ED-43cb-92C2-25804820EDAC}">
              <c15:datalabelsRange>
                <c15:f>'29_ábra_chart'!$F$12:$F$40</c15:f>
                <c15:dlblRangeCache>
                  <c:ptCount val="29"/>
                  <c:pt idx="0">
                    <c:v>AT</c:v>
                  </c:pt>
                  <c:pt idx="1">
                    <c:v>BE</c:v>
                  </c:pt>
                  <c:pt idx="2">
                    <c:v>BG</c:v>
                  </c:pt>
                  <c:pt idx="3">
                    <c:v>CY</c:v>
                  </c:pt>
                  <c:pt idx="4">
                    <c:v>CZ</c:v>
                  </c:pt>
                  <c:pt idx="5">
                    <c:v>DE</c:v>
                  </c:pt>
                  <c:pt idx="6">
                    <c:v>DK</c:v>
                  </c:pt>
                  <c:pt idx="7">
                    <c:v>EE</c:v>
                  </c:pt>
                  <c:pt idx="8">
                    <c:v>ES</c:v>
                  </c:pt>
                  <c:pt idx="9">
                    <c:v>SF</c:v>
                  </c:pt>
                  <c:pt idx="10">
                    <c:v>FR</c:v>
                  </c:pt>
                  <c:pt idx="12">
                    <c:v>GR</c:v>
                  </c:pt>
                  <c:pt idx="13">
                    <c:v>CR</c:v>
                  </c:pt>
                  <c:pt idx="14">
                    <c:v>HU</c:v>
                  </c:pt>
                  <c:pt idx="15">
                    <c:v>IE</c:v>
                  </c:pt>
                  <c:pt idx="16">
                    <c:v>IT</c:v>
                  </c:pt>
                  <c:pt idx="17">
                    <c:v>LT</c:v>
                  </c:pt>
                  <c:pt idx="18">
                    <c:v>LU</c:v>
                  </c:pt>
                  <c:pt idx="19">
                    <c:v>LV</c:v>
                  </c:pt>
                  <c:pt idx="20">
                    <c:v>MT</c:v>
                  </c:pt>
                  <c:pt idx="21">
                    <c:v>NL</c:v>
                  </c:pt>
                  <c:pt idx="22">
                    <c:v>PL</c:v>
                  </c:pt>
                  <c:pt idx="23">
                    <c:v>PT</c:v>
                  </c:pt>
                  <c:pt idx="24">
                    <c:v>RO</c:v>
                  </c:pt>
                  <c:pt idx="25">
                    <c:v>SE</c:v>
                  </c:pt>
                  <c:pt idx="26">
                    <c:v>SI</c:v>
                  </c:pt>
                  <c:pt idx="27">
                    <c:v>SK</c:v>
                  </c:pt>
                  <c:pt idx="28">
                    <c:v>EZ</c:v>
                  </c:pt>
                </c15:dlblRangeCache>
              </c15:datalabelsRange>
            </c:ext>
            <c:ext xmlns:c16="http://schemas.microsoft.com/office/drawing/2014/chart" uri="{C3380CC4-5D6E-409C-BE32-E72D297353CC}">
              <c16:uniqueId val="{0000001D-F775-42A3-8EB7-C8D8C7A12890}"/>
            </c:ext>
          </c:extLst>
        </c:ser>
        <c:dLbls>
          <c:showLegendKey val="0"/>
          <c:showVal val="0"/>
          <c:showCatName val="0"/>
          <c:showSerName val="0"/>
          <c:showPercent val="0"/>
          <c:showBubbleSize val="0"/>
        </c:dLbls>
        <c:axId val="766611896"/>
        <c:axId val="766614520"/>
      </c:scatterChart>
      <c:valAx>
        <c:axId val="766611896"/>
        <c:scaling>
          <c:orientation val="minMax"/>
          <c:max val="100"/>
          <c:min val="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baseline="0">
                    <a:effectLst/>
                  </a:rPr>
                  <a:t>Credit-to-GDP (2022 Q1, per cent)</a:t>
                </a:r>
                <a:endParaRPr lang="hu-HU" sz="1600">
                  <a:effectLst/>
                </a:endParaRP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4520"/>
        <c:crosses val="autoZero"/>
        <c:crossBetween val="midCat"/>
      </c:valAx>
      <c:valAx>
        <c:axId val="766614520"/>
        <c:scaling>
          <c:orientation val="minMax"/>
          <c:max val="16"/>
          <c:min val="-8"/>
        </c:scaling>
        <c:delete val="0"/>
        <c:axPos val="l"/>
        <c:majorGridlines>
          <c:spPr>
            <a:ln w="3175" cap="flat" cmpd="sng" algn="ctr">
              <a:solidFill>
                <a:schemeClr val="bg1">
                  <a:lumMod val="65000"/>
                </a:scheme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baseline="0">
                    <a:effectLst/>
                  </a:rPr>
                  <a:t>Yearly credit growth rate (2021 Q2 - 2022 Q2, per cent)</a:t>
                </a:r>
                <a:endParaRPr lang="hu-HU" sz="1600">
                  <a:effectLst/>
                </a:endParaRPr>
              </a:p>
            </c:rich>
          </c:tx>
          <c:overlay val="0"/>
          <c:spPr>
            <a:noFill/>
            <a:ln>
              <a:noFill/>
            </a:ln>
            <a:effectLst/>
          </c:spPr>
          <c:txPr>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1896"/>
        <c:crosses val="autoZero"/>
        <c:crossBetween val="midCat"/>
        <c:majorUnit val="4"/>
      </c:val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090156959317003E-2"/>
          <c:y val="4.959536822603057E-2"/>
          <c:w val="0.826910047438429"/>
          <c:h val="0.59569079503222411"/>
        </c:manualLayout>
      </c:layout>
      <c:barChart>
        <c:barDir val="col"/>
        <c:grouping val="stacked"/>
        <c:varyColors val="0"/>
        <c:ser>
          <c:idx val="0"/>
          <c:order val="0"/>
          <c:tx>
            <c:strRef>
              <c:f>'3_ábra_chart'!$F$8</c:f>
              <c:strCache>
                <c:ptCount val="1"/>
                <c:pt idx="0">
                  <c:v>HUF</c:v>
                </c:pt>
              </c:strCache>
            </c:strRef>
          </c:tx>
          <c:spPr>
            <a:solidFill>
              <a:schemeClr val="accent1"/>
            </a:solidFill>
            <a:ln>
              <a:solidFill>
                <a:schemeClr val="tx1"/>
              </a:solidFill>
            </a:ln>
          </c:spPr>
          <c:invertIfNegative val="0"/>
          <c:cat>
            <c:strRef>
              <c:f>'3_ábra_chart'!$D$10:$D$59</c:f>
              <c:strCache>
                <c:ptCount val="50"/>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strCache>
            </c:strRef>
          </c:cat>
          <c:val>
            <c:numRef>
              <c:f>'3_ábra_chart'!$F$10:$F$59</c:f>
              <c:numCache>
                <c:formatCode>0</c:formatCode>
                <c:ptCount val="50"/>
                <c:pt idx="0">
                  <c:v>537.75017600000001</c:v>
                </c:pt>
                <c:pt idx="1">
                  <c:v>519.88960800000007</c:v>
                </c:pt>
                <c:pt idx="2">
                  <c:v>477.77509900000001</c:v>
                </c:pt>
                <c:pt idx="3">
                  <c:v>491.98448599999995</c:v>
                </c:pt>
                <c:pt idx="4">
                  <c:v>311.51056699999998</c:v>
                </c:pt>
                <c:pt idx="5">
                  <c:v>434.92288500000001</c:v>
                </c:pt>
                <c:pt idx="6">
                  <c:v>542.84502499999996</c:v>
                </c:pt>
                <c:pt idx="7">
                  <c:v>483.90858900000001</c:v>
                </c:pt>
                <c:pt idx="8">
                  <c:v>352.15929300000005</c:v>
                </c:pt>
                <c:pt idx="9">
                  <c:v>426.62595699999997</c:v>
                </c:pt>
                <c:pt idx="10">
                  <c:v>492.627251</c:v>
                </c:pt>
                <c:pt idx="11">
                  <c:v>483.90858900000001</c:v>
                </c:pt>
                <c:pt idx="12">
                  <c:v>369.31548000000004</c:v>
                </c:pt>
                <c:pt idx="13">
                  <c:v>433.19003941199998</c:v>
                </c:pt>
                <c:pt idx="14">
                  <c:v>468.26084052099998</c:v>
                </c:pt>
                <c:pt idx="15">
                  <c:v>385.42260936100001</c:v>
                </c:pt>
                <c:pt idx="16">
                  <c:v>252.74449338099998</c:v>
                </c:pt>
                <c:pt idx="17">
                  <c:v>158.82187505600001</c:v>
                </c:pt>
                <c:pt idx="18">
                  <c:v>165.81680926300001</c:v>
                </c:pt>
                <c:pt idx="19">
                  <c:v>237.42210494200003</c:v>
                </c:pt>
                <c:pt idx="20">
                  <c:v>259.78815036399999</c:v>
                </c:pt>
                <c:pt idx="21">
                  <c:v>311.65955927300001</c:v>
                </c:pt>
                <c:pt idx="22">
                  <c:v>171.63319684799998</c:v>
                </c:pt>
                <c:pt idx="23">
                  <c:v>270.56800855199992</c:v>
                </c:pt>
                <c:pt idx="24">
                  <c:v>145.53418699999997</c:v>
                </c:pt>
                <c:pt idx="25">
                  <c:v>160.72960200000023</c:v>
                </c:pt>
                <c:pt idx="26">
                  <c:v>178.58083700000017</c:v>
                </c:pt>
                <c:pt idx="27">
                  <c:v>192.29995900000057</c:v>
                </c:pt>
                <c:pt idx="28">
                  <c:v>187.87809099999987</c:v>
                </c:pt>
                <c:pt idx="29">
                  <c:v>300.37240600000018</c:v>
                </c:pt>
                <c:pt idx="30">
                  <c:v>338.48158500000039</c:v>
                </c:pt>
                <c:pt idx="31">
                  <c:v>656.23665699999924</c:v>
                </c:pt>
                <c:pt idx="32">
                  <c:v>380.04725399999978</c:v>
                </c:pt>
                <c:pt idx="33">
                  <c:v>390.15805499999999</c:v>
                </c:pt>
                <c:pt idx="34">
                  <c:v>411.21254499999998</c:v>
                </c:pt>
                <c:pt idx="35">
                  <c:v>467.20910099999992</c:v>
                </c:pt>
                <c:pt idx="36">
                  <c:v>462.86536200000012</c:v>
                </c:pt>
                <c:pt idx="37">
                  <c:v>374.79049999999881</c:v>
                </c:pt>
                <c:pt idx="38">
                  <c:v>351.81089999999904</c:v>
                </c:pt>
                <c:pt idx="39">
                  <c:v>358.08630399999913</c:v>
                </c:pt>
                <c:pt idx="40">
                  <c:v>469.27309399999967</c:v>
                </c:pt>
                <c:pt idx="41">
                  <c:v>305.0755969999995</c:v>
                </c:pt>
                <c:pt idx="42">
                  <c:v>306.16620199999892</c:v>
                </c:pt>
                <c:pt idx="43">
                  <c:v>447.25988799999936</c:v>
                </c:pt>
                <c:pt idx="44">
                  <c:v>504.03500599999848</c:v>
                </c:pt>
                <c:pt idx="45">
                  <c:v>234.18322300000017</c:v>
                </c:pt>
                <c:pt idx="46">
                  <c:v>495.28411099999869</c:v>
                </c:pt>
                <c:pt idx="47">
                  <c:v>717.06627499999786</c:v>
                </c:pt>
                <c:pt idx="48">
                  <c:v>578.09966800000075</c:v>
                </c:pt>
                <c:pt idx="49">
                  <c:v>749.24875600000087</c:v>
                </c:pt>
              </c:numCache>
            </c:numRef>
          </c:val>
          <c:extLst>
            <c:ext xmlns:c16="http://schemas.microsoft.com/office/drawing/2014/chart" uri="{C3380CC4-5D6E-409C-BE32-E72D297353CC}">
              <c16:uniqueId val="{00000000-21B5-402E-8C38-F183FCF97FAA}"/>
            </c:ext>
          </c:extLst>
        </c:ser>
        <c:ser>
          <c:idx val="3"/>
          <c:order val="1"/>
          <c:tx>
            <c:strRef>
              <c:f>'3_ábra_chart'!$I$8</c:f>
              <c:strCache>
                <c:ptCount val="1"/>
                <c:pt idx="0">
                  <c:v>FGS - HUF</c:v>
                </c:pt>
              </c:strCache>
            </c:strRef>
          </c:tx>
          <c:spPr>
            <a:solidFill>
              <a:schemeClr val="accent3"/>
            </a:solidFill>
            <a:ln>
              <a:solidFill>
                <a:schemeClr val="tx1"/>
              </a:solidFill>
            </a:ln>
          </c:spPr>
          <c:invertIfNegative val="0"/>
          <c:dPt>
            <c:idx val="22"/>
            <c:invertIfNegative val="0"/>
            <c:bubble3D val="0"/>
            <c:extLst>
              <c:ext xmlns:c16="http://schemas.microsoft.com/office/drawing/2014/chart" uri="{C3380CC4-5D6E-409C-BE32-E72D297353CC}">
                <c16:uniqueId val="{00000001-21B5-402E-8C38-F183FCF97FAA}"/>
              </c:ext>
            </c:extLst>
          </c:dPt>
          <c:cat>
            <c:strRef>
              <c:f>'3_ábra_chart'!$D$10:$D$59</c:f>
              <c:strCache>
                <c:ptCount val="50"/>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strCache>
            </c:strRef>
          </c:cat>
          <c:val>
            <c:numRef>
              <c:f>'3_ábra_chart'!$I$10:$I$59</c:f>
              <c:numCache>
                <c:formatCode>0</c:formatCode>
                <c:ptCount val="50"/>
                <c:pt idx="0">
                  <c:v>0</c:v>
                </c:pt>
                <c:pt idx="1">
                  <c:v>0</c:v>
                </c:pt>
                <c:pt idx="2">
                  <c:v>0</c:v>
                </c:pt>
                <c:pt idx="3">
                  <c:v>0</c:v>
                </c:pt>
                <c:pt idx="4">
                  <c:v>0</c:v>
                </c:pt>
                <c:pt idx="5">
                  <c:v>0</c:v>
                </c:pt>
                <c:pt idx="6">
                  <c:v>0</c:v>
                </c:pt>
                <c:pt idx="7">
                  <c:v>0</c:v>
                </c:pt>
                <c:pt idx="8">
                  <c:v>0</c:v>
                </c:pt>
                <c:pt idx="9">
                  <c:v>0</c:v>
                </c:pt>
                <c:pt idx="10">
                  <c:v>0</c:v>
                </c:pt>
                <c:pt idx="11">
                  <c:v>0</c:v>
                </c:pt>
                <c:pt idx="12">
                  <c:v>0</c:v>
                </c:pt>
                <c:pt idx="13">
                  <c:v>17.914122587999998</c:v>
                </c:pt>
                <c:pt idx="14">
                  <c:v>671.55249547900007</c:v>
                </c:pt>
                <c:pt idx="15">
                  <c:v>35.747214638999999</c:v>
                </c:pt>
                <c:pt idx="16">
                  <c:v>70.414867619000006</c:v>
                </c:pt>
                <c:pt idx="17">
                  <c:v>143.19233094399999</c:v>
                </c:pt>
                <c:pt idx="18">
                  <c:v>147.654502737</c:v>
                </c:pt>
                <c:pt idx="19">
                  <c:v>153.057269058</c:v>
                </c:pt>
                <c:pt idx="20">
                  <c:v>90.424016636000005</c:v>
                </c:pt>
                <c:pt idx="21">
                  <c:v>154.79362472700001</c:v>
                </c:pt>
                <c:pt idx="22">
                  <c:v>170.15806415200001</c:v>
                </c:pt>
                <c:pt idx="23">
                  <c:v>314.50049444800004</c:v>
                </c:pt>
                <c:pt idx="24">
                  <c:v>20.972107999999999</c:v>
                </c:pt>
                <c:pt idx="25">
                  <c:v>55.732299999999967</c:v>
                </c:pt>
                <c:pt idx="26">
                  <c:v>49.751800999999986</c:v>
                </c:pt>
                <c:pt idx="27">
                  <c:v>95.418045000000035</c:v>
                </c:pt>
                <c:pt idx="28">
                  <c:v>81.170468</c:v>
                </c:pt>
                <c:pt idx="29">
                  <c:v>0</c:v>
                </c:pt>
                <c:pt idx="30">
                  <c:v>0</c:v>
                </c:pt>
                <c:pt idx="31">
                  <c:v>0</c:v>
                </c:pt>
                <c:pt idx="32">
                  <c:v>0</c:v>
                </c:pt>
                <c:pt idx="33">
                  <c:v>0</c:v>
                </c:pt>
                <c:pt idx="34">
                  <c:v>0</c:v>
                </c:pt>
                <c:pt idx="35">
                  <c:v>0</c:v>
                </c:pt>
                <c:pt idx="36">
                  <c:v>39.818005999999997</c:v>
                </c:pt>
                <c:pt idx="37">
                  <c:v>70.987344000000022</c:v>
                </c:pt>
                <c:pt idx="38">
                  <c:v>56.453855999999966</c:v>
                </c:pt>
                <c:pt idx="39">
                  <c:v>45.398562999999982</c:v>
                </c:pt>
                <c:pt idx="40">
                  <c:v>50.299976999999998</c:v>
                </c:pt>
                <c:pt idx="41">
                  <c:v>191.73747699999976</c:v>
                </c:pt>
                <c:pt idx="42">
                  <c:v>510.22195899999878</c:v>
                </c:pt>
                <c:pt idx="43">
                  <c:v>560.7039989999987</c:v>
                </c:pt>
                <c:pt idx="44">
                  <c:v>317.78264300000052</c:v>
                </c:pt>
                <c:pt idx="45">
                  <c:v>452.65812800000009</c:v>
                </c:pt>
                <c:pt idx="46">
                  <c:v>89.560034000000044</c:v>
                </c:pt>
                <c:pt idx="47">
                  <c:v>0</c:v>
                </c:pt>
                <c:pt idx="48">
                  <c:v>0</c:v>
                </c:pt>
                <c:pt idx="49">
                  <c:v>0</c:v>
                </c:pt>
              </c:numCache>
            </c:numRef>
          </c:val>
          <c:extLst>
            <c:ext xmlns:c16="http://schemas.microsoft.com/office/drawing/2014/chart" uri="{C3380CC4-5D6E-409C-BE32-E72D297353CC}">
              <c16:uniqueId val="{00000002-21B5-402E-8C38-F183FCF97FAA}"/>
            </c:ext>
          </c:extLst>
        </c:ser>
        <c:ser>
          <c:idx val="1"/>
          <c:order val="2"/>
          <c:tx>
            <c:strRef>
              <c:f>'3_ábra_chart'!$G$8</c:f>
              <c:strCache>
                <c:ptCount val="1"/>
                <c:pt idx="0">
                  <c:v>EUR</c:v>
                </c:pt>
              </c:strCache>
            </c:strRef>
          </c:tx>
          <c:spPr>
            <a:solidFill>
              <a:srgbClr val="0C2148"/>
            </a:solidFill>
            <a:ln>
              <a:solidFill>
                <a:schemeClr val="tx1"/>
              </a:solidFill>
            </a:ln>
          </c:spPr>
          <c:invertIfNegative val="0"/>
          <c:cat>
            <c:strRef>
              <c:f>'3_ábra_chart'!$D$10:$D$59</c:f>
              <c:strCache>
                <c:ptCount val="50"/>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strCache>
            </c:strRef>
          </c:cat>
          <c:val>
            <c:numRef>
              <c:f>'3_ábra_chart'!$G$10:$G$59</c:f>
              <c:numCache>
                <c:formatCode>0</c:formatCode>
                <c:ptCount val="50"/>
                <c:pt idx="0">
                  <c:v>262.47931399999999</c:v>
                </c:pt>
                <c:pt idx="1">
                  <c:v>507.46649600000001</c:v>
                </c:pt>
                <c:pt idx="2">
                  <c:v>379.29155700000001</c:v>
                </c:pt>
                <c:pt idx="3">
                  <c:v>319.64865599999996</c:v>
                </c:pt>
                <c:pt idx="4">
                  <c:v>190.56510700000001</c:v>
                </c:pt>
                <c:pt idx="5">
                  <c:v>297.36924899999997</c:v>
                </c:pt>
                <c:pt idx="6">
                  <c:v>293.683313</c:v>
                </c:pt>
                <c:pt idx="7">
                  <c:v>274.62169</c:v>
                </c:pt>
                <c:pt idx="8">
                  <c:v>208.60897</c:v>
                </c:pt>
                <c:pt idx="9">
                  <c:v>266.46719400000001</c:v>
                </c:pt>
                <c:pt idx="10">
                  <c:v>221.69593100000003</c:v>
                </c:pt>
                <c:pt idx="11">
                  <c:v>274.62169</c:v>
                </c:pt>
                <c:pt idx="12">
                  <c:v>321.24755400000004</c:v>
                </c:pt>
                <c:pt idx="13">
                  <c:v>264.96479399999998</c:v>
                </c:pt>
                <c:pt idx="14">
                  <c:v>219.162305</c:v>
                </c:pt>
                <c:pt idx="15">
                  <c:v>200.20288600000001</c:v>
                </c:pt>
                <c:pt idx="16">
                  <c:v>178.23101400000002</c:v>
                </c:pt>
                <c:pt idx="17">
                  <c:v>195.45313899999999</c:v>
                </c:pt>
                <c:pt idx="18">
                  <c:v>239.07065</c:v>
                </c:pt>
                <c:pt idx="19">
                  <c:v>264.85895300000004</c:v>
                </c:pt>
                <c:pt idx="20">
                  <c:v>139.883544</c:v>
                </c:pt>
                <c:pt idx="21">
                  <c:v>247.666944</c:v>
                </c:pt>
                <c:pt idx="22">
                  <c:v>193.89647600000001</c:v>
                </c:pt>
                <c:pt idx="23">
                  <c:v>217.50916899999999</c:v>
                </c:pt>
                <c:pt idx="24">
                  <c:v>84.485318107539968</c:v>
                </c:pt>
                <c:pt idx="25">
                  <c:v>326.65709510723013</c:v>
                </c:pt>
                <c:pt idx="26">
                  <c:v>180.79164012874503</c:v>
                </c:pt>
                <c:pt idx="27">
                  <c:v>269.05416093738387</c:v>
                </c:pt>
                <c:pt idx="28">
                  <c:v>116.98410153523506</c:v>
                </c:pt>
                <c:pt idx="29">
                  <c:v>298.36275999999998</c:v>
                </c:pt>
                <c:pt idx="30">
                  <c:v>263.87981700000012</c:v>
                </c:pt>
                <c:pt idx="31">
                  <c:v>281.23068499999999</c:v>
                </c:pt>
                <c:pt idx="32">
                  <c:v>111.22606100000003</c:v>
                </c:pt>
                <c:pt idx="33">
                  <c:v>376.77533499999998</c:v>
                </c:pt>
                <c:pt idx="34">
                  <c:v>236.38518900000003</c:v>
                </c:pt>
                <c:pt idx="35">
                  <c:v>235.99387299999984</c:v>
                </c:pt>
                <c:pt idx="36">
                  <c:v>249.9004759999998</c:v>
                </c:pt>
                <c:pt idx="37">
                  <c:v>334.0481239999998</c:v>
                </c:pt>
                <c:pt idx="38">
                  <c:v>232.35713899999951</c:v>
                </c:pt>
                <c:pt idx="39">
                  <c:v>285.7933020000001</c:v>
                </c:pt>
                <c:pt idx="40">
                  <c:v>132.963448</c:v>
                </c:pt>
                <c:pt idx="41">
                  <c:v>173.69325599999979</c:v>
                </c:pt>
                <c:pt idx="42">
                  <c:v>92.875178999999974</c:v>
                </c:pt>
                <c:pt idx="43">
                  <c:v>207.56205899999998</c:v>
                </c:pt>
                <c:pt idx="44">
                  <c:v>124.16103500000003</c:v>
                </c:pt>
                <c:pt idx="45">
                  <c:v>162.98665</c:v>
                </c:pt>
                <c:pt idx="46">
                  <c:v>177.00562200000002</c:v>
                </c:pt>
                <c:pt idx="47">
                  <c:v>352.86283900000006</c:v>
                </c:pt>
                <c:pt idx="48">
                  <c:v>288.08270400000004</c:v>
                </c:pt>
                <c:pt idx="49">
                  <c:v>236.00680500000004</c:v>
                </c:pt>
              </c:numCache>
            </c:numRef>
          </c:val>
          <c:extLst>
            <c:ext xmlns:c16="http://schemas.microsoft.com/office/drawing/2014/chart" uri="{C3380CC4-5D6E-409C-BE32-E72D297353CC}">
              <c16:uniqueId val="{00000003-21B5-402E-8C38-F183FCF97FAA}"/>
            </c:ext>
          </c:extLst>
        </c:ser>
        <c:ser>
          <c:idx val="7"/>
          <c:order val="3"/>
          <c:tx>
            <c:strRef>
              <c:f>'3_ábra_chart'!$J$8</c:f>
              <c:strCache>
                <c:ptCount val="1"/>
                <c:pt idx="0">
                  <c:v>FGS - EUR</c:v>
                </c:pt>
              </c:strCache>
            </c:strRef>
          </c:tx>
          <c:spPr>
            <a:pattFill prst="pct50">
              <a:fgClr>
                <a:srgbClr val="DA0000"/>
              </a:fgClr>
              <a:bgClr>
                <a:schemeClr val="bg1"/>
              </a:bgClr>
            </a:pattFill>
            <a:ln>
              <a:solidFill>
                <a:schemeClr val="tx1"/>
              </a:solidFill>
            </a:ln>
          </c:spPr>
          <c:invertIfNegative val="0"/>
          <c:cat>
            <c:strRef>
              <c:f>'3_ábra_chart'!$D$10:$D$59</c:f>
              <c:strCache>
                <c:ptCount val="50"/>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strCache>
            </c:strRef>
          </c:cat>
          <c:val>
            <c:numRef>
              <c:f>'3_ábra_chart'!$J$10:$J$59</c:f>
              <c:numCache>
                <c:formatCode>0</c:formatCode>
                <c:ptCount val="50"/>
                <c:pt idx="24">
                  <c:v>2.7555198924599988</c:v>
                </c:pt>
                <c:pt idx="25">
                  <c:v>30.048710892769936</c:v>
                </c:pt>
                <c:pt idx="26">
                  <c:v>31.585285871254985</c:v>
                </c:pt>
                <c:pt idx="27">
                  <c:v>90.40930606261594</c:v>
                </c:pt>
                <c:pt idx="28">
                  <c:v>50.987133464764938</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extLst>
            <c:ext xmlns:c16="http://schemas.microsoft.com/office/drawing/2014/chart" uri="{C3380CC4-5D6E-409C-BE32-E72D297353CC}">
              <c16:uniqueId val="{00000004-21B5-402E-8C38-F183FCF97FAA}"/>
            </c:ext>
          </c:extLst>
        </c:ser>
        <c:ser>
          <c:idx val="2"/>
          <c:order val="4"/>
          <c:tx>
            <c:strRef>
              <c:f>'3_ábra_chart'!$H$8</c:f>
              <c:strCache>
                <c:ptCount val="1"/>
                <c:pt idx="0">
                  <c:v>Other FX</c:v>
                </c:pt>
              </c:strCache>
            </c:strRef>
          </c:tx>
          <c:spPr>
            <a:solidFill>
              <a:schemeClr val="accent6"/>
            </a:solidFill>
            <a:ln>
              <a:solidFill>
                <a:schemeClr val="tx1"/>
              </a:solidFill>
            </a:ln>
          </c:spPr>
          <c:invertIfNegative val="0"/>
          <c:cat>
            <c:strRef>
              <c:f>'3_ábra_chart'!$D$10:$D$59</c:f>
              <c:strCache>
                <c:ptCount val="50"/>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strCache>
            </c:strRef>
          </c:cat>
          <c:val>
            <c:numRef>
              <c:f>'3_ábra_chart'!$H$10:$H$59</c:f>
              <c:numCache>
                <c:formatCode>0</c:formatCode>
                <c:ptCount val="50"/>
                <c:pt idx="0">
                  <c:v>13.628457000000001</c:v>
                </c:pt>
                <c:pt idx="1">
                  <c:v>23.496459000000002</c:v>
                </c:pt>
                <c:pt idx="2">
                  <c:v>30.848511000000002</c:v>
                </c:pt>
                <c:pt idx="3">
                  <c:v>27.595140999999998</c:v>
                </c:pt>
                <c:pt idx="4">
                  <c:v>17.851039</c:v>
                </c:pt>
                <c:pt idx="5">
                  <c:v>20.797083000000001</c:v>
                </c:pt>
                <c:pt idx="6">
                  <c:v>4.4964469999999999</c:v>
                </c:pt>
                <c:pt idx="7">
                  <c:v>7.6148750000000005</c:v>
                </c:pt>
                <c:pt idx="8">
                  <c:v>3.0049970000000004</c:v>
                </c:pt>
                <c:pt idx="9">
                  <c:v>42.854939999999999</c:v>
                </c:pt>
                <c:pt idx="10">
                  <c:v>2.1340859999999999</c:v>
                </c:pt>
                <c:pt idx="11">
                  <c:v>7.6148750000000005</c:v>
                </c:pt>
                <c:pt idx="12">
                  <c:v>7.5719650000000005</c:v>
                </c:pt>
                <c:pt idx="13">
                  <c:v>4.9116590000000002</c:v>
                </c:pt>
                <c:pt idx="14">
                  <c:v>1.4565409999999999</c:v>
                </c:pt>
                <c:pt idx="15">
                  <c:v>1.8056680000000001</c:v>
                </c:pt>
                <c:pt idx="16">
                  <c:v>9.7787810000000004</c:v>
                </c:pt>
                <c:pt idx="17">
                  <c:v>42.849878999999994</c:v>
                </c:pt>
                <c:pt idx="18">
                  <c:v>16.899825000000003</c:v>
                </c:pt>
                <c:pt idx="19">
                  <c:v>16.051175999999998</c:v>
                </c:pt>
                <c:pt idx="20">
                  <c:v>10.258237999999999</c:v>
                </c:pt>
                <c:pt idx="21">
                  <c:v>4.7487519999999996</c:v>
                </c:pt>
                <c:pt idx="22">
                  <c:v>1.452053</c:v>
                </c:pt>
                <c:pt idx="23">
                  <c:v>3.6043199999999995</c:v>
                </c:pt>
                <c:pt idx="24">
                  <c:v>14.703958000000002</c:v>
                </c:pt>
                <c:pt idx="25">
                  <c:v>3.2309669999999997</c:v>
                </c:pt>
                <c:pt idx="26">
                  <c:v>6.5781359999999989</c:v>
                </c:pt>
                <c:pt idx="27">
                  <c:v>3.7495350000000003</c:v>
                </c:pt>
                <c:pt idx="28">
                  <c:v>0.74030099999999999</c:v>
                </c:pt>
                <c:pt idx="29">
                  <c:v>17.931961000000001</c:v>
                </c:pt>
                <c:pt idx="30">
                  <c:v>2.3133679999999988</c:v>
                </c:pt>
                <c:pt idx="31">
                  <c:v>72.186623999999995</c:v>
                </c:pt>
                <c:pt idx="32">
                  <c:v>2.1830239999999996</c:v>
                </c:pt>
                <c:pt idx="33">
                  <c:v>6.4309060000000011</c:v>
                </c:pt>
                <c:pt idx="34">
                  <c:v>0.62600600000000006</c:v>
                </c:pt>
                <c:pt idx="35">
                  <c:v>8.2587279999999996</c:v>
                </c:pt>
                <c:pt idx="36">
                  <c:v>0.54629400000000006</c:v>
                </c:pt>
                <c:pt idx="37">
                  <c:v>1.0387839999999999</c:v>
                </c:pt>
                <c:pt idx="38">
                  <c:v>4.6289500000000006</c:v>
                </c:pt>
                <c:pt idx="39">
                  <c:v>0.71432600000000002</c:v>
                </c:pt>
                <c:pt idx="40">
                  <c:v>16.897860999999999</c:v>
                </c:pt>
                <c:pt idx="41">
                  <c:v>3.1488940000000003</c:v>
                </c:pt>
                <c:pt idx="42">
                  <c:v>45.193699000000002</c:v>
                </c:pt>
                <c:pt idx="43">
                  <c:v>0.76447200000000004</c:v>
                </c:pt>
                <c:pt idx="44">
                  <c:v>2.0630130000000002</c:v>
                </c:pt>
                <c:pt idx="45">
                  <c:v>85.924713999999994</c:v>
                </c:pt>
                <c:pt idx="46">
                  <c:v>1.621235</c:v>
                </c:pt>
                <c:pt idx="47">
                  <c:v>0.78080400000000005</c:v>
                </c:pt>
                <c:pt idx="48">
                  <c:v>6.2593100000000002</c:v>
                </c:pt>
                <c:pt idx="49">
                  <c:v>12.704306000000001</c:v>
                </c:pt>
              </c:numCache>
            </c:numRef>
          </c:val>
          <c:extLst>
            <c:ext xmlns:c16="http://schemas.microsoft.com/office/drawing/2014/chart" uri="{C3380CC4-5D6E-409C-BE32-E72D297353CC}">
              <c16:uniqueId val="{00000005-21B5-402E-8C38-F183FCF97FAA}"/>
            </c:ext>
          </c:extLst>
        </c:ser>
        <c:ser>
          <c:idx val="4"/>
          <c:order val="7"/>
          <c:tx>
            <c:strRef>
              <c:f>'3_ábra_chart'!$K$8</c:f>
              <c:strCache>
                <c:ptCount val="1"/>
                <c:pt idx="0">
                  <c:v>Money market (HUF)</c:v>
                </c:pt>
              </c:strCache>
            </c:strRef>
          </c:tx>
          <c:spPr>
            <a:pattFill prst="pct50">
              <a:fgClr>
                <a:schemeClr val="bg1">
                  <a:lumMod val="75000"/>
                </a:schemeClr>
              </a:fgClr>
              <a:bgClr>
                <a:schemeClr val="bg1"/>
              </a:bgClr>
            </a:pattFill>
            <a:ln>
              <a:solidFill>
                <a:schemeClr val="tx1"/>
              </a:solidFill>
            </a:ln>
          </c:spPr>
          <c:invertIfNegative val="0"/>
          <c:cat>
            <c:strRef>
              <c:f>'3_ábra_chart'!$D$10:$D$59</c:f>
              <c:strCache>
                <c:ptCount val="50"/>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strCache>
            </c:strRef>
          </c:cat>
          <c:val>
            <c:numRef>
              <c:f>'3_ábra_chart'!$K$10:$K$58</c:f>
              <c:numCache>
                <c:formatCode>0</c:formatCode>
                <c:ptCount val="4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129.5</c:v>
                </c:pt>
                <c:pt idx="25">
                  <c:v>191.8</c:v>
                </c:pt>
                <c:pt idx="26">
                  <c:v>245</c:v>
                </c:pt>
                <c:pt idx="27">
                  <c:v>237.1</c:v>
                </c:pt>
                <c:pt idx="28">
                  <c:v>223.63</c:v>
                </c:pt>
                <c:pt idx="29">
                  <c:v>228.66649200000001</c:v>
                </c:pt>
                <c:pt idx="30">
                  <c:v>215.5</c:v>
                </c:pt>
                <c:pt idx="31">
                  <c:v>234.66768000000002</c:v>
                </c:pt>
                <c:pt idx="32">
                  <c:v>295.5</c:v>
                </c:pt>
                <c:pt idx="33">
                  <c:v>245.5</c:v>
                </c:pt>
                <c:pt idx="34">
                  <c:v>165.3</c:v>
                </c:pt>
                <c:pt idx="35">
                  <c:v>109</c:v>
                </c:pt>
                <c:pt idx="36">
                  <c:v>116</c:v>
                </c:pt>
                <c:pt idx="37">
                  <c:v>63</c:v>
                </c:pt>
                <c:pt idx="38">
                  <c:v>79</c:v>
                </c:pt>
                <c:pt idx="39">
                  <c:v>116</c:v>
                </c:pt>
                <c:pt idx="40">
                  <c:v>147.5</c:v>
                </c:pt>
                <c:pt idx="41">
                  <c:v>8.5</c:v>
                </c:pt>
                <c:pt idx="42">
                  <c:v>58.5</c:v>
                </c:pt>
                <c:pt idx="43">
                  <c:v>13</c:v>
                </c:pt>
                <c:pt idx="44">
                  <c:v>0</c:v>
                </c:pt>
                <c:pt idx="45">
                  <c:v>0.3</c:v>
                </c:pt>
                <c:pt idx="46">
                  <c:v>3</c:v>
                </c:pt>
                <c:pt idx="47">
                  <c:v>0</c:v>
                </c:pt>
                <c:pt idx="48">
                  <c:v>0</c:v>
                </c:pt>
              </c:numCache>
            </c:numRef>
          </c:val>
          <c:extLst>
            <c:ext xmlns:c16="http://schemas.microsoft.com/office/drawing/2014/chart" uri="{C3380CC4-5D6E-409C-BE32-E72D297353CC}">
              <c16:uniqueId val="{00000006-21B5-402E-8C38-F183FCF97FAA}"/>
            </c:ext>
          </c:extLst>
        </c:ser>
        <c:dLbls>
          <c:showLegendKey val="0"/>
          <c:showVal val="0"/>
          <c:showCatName val="0"/>
          <c:showSerName val="0"/>
          <c:showPercent val="0"/>
          <c:showBubbleSize val="0"/>
        </c:dLbls>
        <c:gapWidth val="100"/>
        <c:overlap val="100"/>
        <c:axId val="494095992"/>
        <c:axId val="1"/>
      </c:barChart>
      <c:lineChart>
        <c:grouping val="standard"/>
        <c:varyColors val="0"/>
        <c:ser>
          <c:idx val="5"/>
          <c:order val="5"/>
          <c:tx>
            <c:strRef>
              <c:f>'3_ábra_chart'!$L$8</c:f>
              <c:strCache>
                <c:ptCount val="1"/>
                <c:pt idx="0">
                  <c:v>Short-term loans</c:v>
                </c:pt>
              </c:strCache>
            </c:strRef>
          </c:tx>
          <c:spPr>
            <a:ln w="19050">
              <a:solidFill>
                <a:schemeClr val="tx1"/>
              </a:solidFill>
              <a:prstDash val="sysDash"/>
            </a:ln>
          </c:spPr>
          <c:marker>
            <c:symbol val="circle"/>
            <c:size val="9"/>
            <c:spPr>
              <a:solidFill>
                <a:schemeClr val="accent4"/>
              </a:solidFill>
              <a:ln w="19050">
                <a:solidFill>
                  <a:schemeClr val="tx1"/>
                </a:solidFill>
              </a:ln>
            </c:spPr>
          </c:marker>
          <c:dPt>
            <c:idx val="31"/>
            <c:bubble3D val="0"/>
            <c:extLst>
              <c:ext xmlns:c16="http://schemas.microsoft.com/office/drawing/2014/chart" uri="{C3380CC4-5D6E-409C-BE32-E72D297353CC}">
                <c16:uniqueId val="{00000007-21B5-402E-8C38-F183FCF97FAA}"/>
              </c:ext>
            </c:extLst>
          </c:dPt>
          <c:cat>
            <c:strRef>
              <c:f>'3_ábra_chart'!$D$10:$D$59</c:f>
              <c:strCache>
                <c:ptCount val="50"/>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strCache>
            </c:strRef>
          </c:cat>
          <c:val>
            <c:numRef>
              <c:f>'3_ábra_chart'!$L$10:$L$59</c:f>
              <c:numCache>
                <c:formatCode>0</c:formatCode>
                <c:ptCount val="50"/>
                <c:pt idx="8">
                  <c:v>389.51259600000003</c:v>
                </c:pt>
                <c:pt idx="9">
                  <c:v>432.848162</c:v>
                </c:pt>
                <c:pt idx="10">
                  <c:v>454.92468100000008</c:v>
                </c:pt>
                <c:pt idx="11">
                  <c:v>551.78502100000003</c:v>
                </c:pt>
                <c:pt idx="12">
                  <c:v>444.01238000000001</c:v>
                </c:pt>
                <c:pt idx="13">
                  <c:v>491.26460999999995</c:v>
                </c:pt>
                <c:pt idx="14">
                  <c:v>400.97654599999998</c:v>
                </c:pt>
                <c:pt idx="15">
                  <c:v>388.35504499999996</c:v>
                </c:pt>
                <c:pt idx="16">
                  <c:v>197.29614600000008</c:v>
                </c:pt>
                <c:pt idx="17">
                  <c:v>183.43223699999999</c:v>
                </c:pt>
                <c:pt idx="18">
                  <c:v>236.19423799999998</c:v>
                </c:pt>
                <c:pt idx="19">
                  <c:v>275.76869599999998</c:v>
                </c:pt>
                <c:pt idx="20">
                  <c:v>247.100212</c:v>
                </c:pt>
                <c:pt idx="21">
                  <c:v>235.23605500000002</c:v>
                </c:pt>
                <c:pt idx="22">
                  <c:v>168.76567899999998</c:v>
                </c:pt>
                <c:pt idx="23">
                  <c:v>302.37812199999996</c:v>
                </c:pt>
                <c:pt idx="24">
                  <c:v>203.94546</c:v>
                </c:pt>
                <c:pt idx="25">
                  <c:v>355.88785599999983</c:v>
                </c:pt>
                <c:pt idx="26">
                  <c:v>374.93303499999996</c:v>
                </c:pt>
                <c:pt idx="27">
                  <c:v>384.52662400000014</c:v>
                </c:pt>
                <c:pt idx="28">
                  <c:v>341.28051399999993</c:v>
                </c:pt>
                <c:pt idx="29">
                  <c:v>383.47413999999998</c:v>
                </c:pt>
                <c:pt idx="30">
                  <c:v>352.99790400000001</c:v>
                </c:pt>
                <c:pt idx="31">
                  <c:v>383.59716000000003</c:v>
                </c:pt>
                <c:pt idx="32">
                  <c:v>471.46216599999991</c:v>
                </c:pt>
                <c:pt idx="33">
                  <c:v>384.68080399999997</c:v>
                </c:pt>
                <c:pt idx="34">
                  <c:v>321.00252599999988</c:v>
                </c:pt>
                <c:pt idx="35">
                  <c:v>263.43414600000006</c:v>
                </c:pt>
                <c:pt idx="36">
                  <c:v>316.85346900000002</c:v>
                </c:pt>
                <c:pt idx="37">
                  <c:v>229.00991799999997</c:v>
                </c:pt>
                <c:pt idx="38">
                  <c:v>272.14827099999997</c:v>
                </c:pt>
                <c:pt idx="39">
                  <c:v>274.82340899999997</c:v>
                </c:pt>
                <c:pt idx="40">
                  <c:v>324.51343200000002</c:v>
                </c:pt>
                <c:pt idx="41">
                  <c:v>195.30545900000004</c:v>
                </c:pt>
                <c:pt idx="42">
                  <c:v>199.15757099999985</c:v>
                </c:pt>
                <c:pt idx="43">
                  <c:v>235.40832000000012</c:v>
                </c:pt>
                <c:pt idx="44">
                  <c:v>172.44598300000007</c:v>
                </c:pt>
                <c:pt idx="45">
                  <c:v>113.07102299999985</c:v>
                </c:pt>
                <c:pt idx="46">
                  <c:v>127.14055299999995</c:v>
                </c:pt>
                <c:pt idx="47">
                  <c:v>182.95305200000007</c:v>
                </c:pt>
                <c:pt idx="48">
                  <c:v>125.69429500000001</c:v>
                </c:pt>
                <c:pt idx="49">
                  <c:v>130.91850599999998</c:v>
                </c:pt>
              </c:numCache>
            </c:numRef>
          </c:val>
          <c:smooth val="0"/>
          <c:extLst>
            <c:ext xmlns:c16="http://schemas.microsoft.com/office/drawing/2014/chart" uri="{C3380CC4-5D6E-409C-BE32-E72D297353CC}">
              <c16:uniqueId val="{00000008-21B5-402E-8C38-F183FCF97FAA}"/>
            </c:ext>
          </c:extLst>
        </c:ser>
        <c:ser>
          <c:idx val="6"/>
          <c:order val="6"/>
          <c:tx>
            <c:strRef>
              <c:f>'3_ábra_chart'!$M$8</c:f>
              <c:strCache>
                <c:ptCount val="1"/>
                <c:pt idx="0">
                  <c:v>Moving average, 4 quarters</c:v>
                </c:pt>
              </c:strCache>
            </c:strRef>
          </c:tx>
          <c:spPr>
            <a:ln w="19050">
              <a:solidFill>
                <a:schemeClr val="tx1"/>
              </a:solidFill>
            </a:ln>
          </c:spPr>
          <c:marker>
            <c:symbol val="diamond"/>
            <c:size val="9"/>
            <c:spPr>
              <a:solidFill>
                <a:schemeClr val="accent5"/>
              </a:solidFill>
              <a:ln w="19050">
                <a:solidFill>
                  <a:schemeClr val="tx1"/>
                </a:solidFill>
              </a:ln>
            </c:spPr>
          </c:marker>
          <c:cat>
            <c:strRef>
              <c:f>'3_ábra_chart'!$D$10:$D$59</c:f>
              <c:strCache>
                <c:ptCount val="50"/>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strCache>
            </c:strRef>
          </c:cat>
          <c:val>
            <c:numRef>
              <c:f>'3_ábra_chart'!$M$10:$M$59</c:f>
              <c:numCache>
                <c:formatCode>0</c:formatCode>
                <c:ptCount val="50"/>
                <c:pt idx="0">
                  <c:v>904.38746649999996</c:v>
                </c:pt>
                <c:pt idx="1">
                  <c:v>923.35983650000003</c:v>
                </c:pt>
                <c:pt idx="2">
                  <c:v>913.99455899999998</c:v>
                </c:pt>
                <c:pt idx="3">
                  <c:v>897.96348999999987</c:v>
                </c:pt>
                <c:pt idx="4">
                  <c:v>824.48068149999983</c:v>
                </c:pt>
                <c:pt idx="5">
                  <c:v>750.0398449999999</c:v>
                </c:pt>
                <c:pt idx="6">
                  <c:v>738.3172495</c:v>
                </c:pt>
                <c:pt idx="7">
                  <c:v>720.04646725000009</c:v>
                </c:pt>
                <c:pt idx="8">
                  <c:v>731.008104</c:v>
                </c:pt>
                <c:pt idx="9">
                  <c:v>726.72282250000012</c:v>
                </c:pt>
                <c:pt idx="10">
                  <c:v>695.58094325000002</c:v>
                </c:pt>
                <c:pt idx="11">
                  <c:v>695.58094325000002</c:v>
                </c:pt>
                <c:pt idx="12">
                  <c:v>729.17137800000012</c:v>
                </c:pt>
                <c:pt idx="13">
                  <c:v>725.42950899999994</c:v>
                </c:pt>
                <c:pt idx="14">
                  <c:v>886.42323749999991</c:v>
                </c:pt>
                <c:pt idx="15">
                  <c:v>850.68154349999998</c:v>
                </c:pt>
                <c:pt idx="16">
                  <c:v>803.94008274999987</c:v>
                </c:pt>
                <c:pt idx="17">
                  <c:v>758.77423499999998</c:v>
                </c:pt>
                <c:pt idx="18">
                  <c:v>561.02663624999991</c:v>
                </c:pt>
                <c:pt idx="19">
                  <c:v>573.07941749999998</c:v>
                </c:pt>
                <c:pt idx="20">
                  <c:v>570.37561574999984</c:v>
                </c:pt>
                <c:pt idx="21">
                  <c:v>615.01352974999986</c:v>
                </c:pt>
                <c:pt idx="22">
                  <c:v>606.93803049999997</c:v>
                </c:pt>
                <c:pt idx="23">
                  <c:v>640.63615274999995</c:v>
                </c:pt>
                <c:pt idx="24">
                  <c:v>582.66043825000008</c:v>
                </c:pt>
                <c:pt idx="25">
                  <c:v>547.04288700000006</c:v>
                </c:pt>
                <c:pt idx="26">
                  <c:v>524.5798645000001</c:v>
                </c:pt>
                <c:pt idx="27">
                  <c:v>485.76711800000021</c:v>
                </c:pt>
                <c:pt idx="28">
                  <c:v>528.09436900000026</c:v>
                </c:pt>
                <c:pt idx="29">
                  <c:v>538.16148200000021</c:v>
                </c:pt>
                <c:pt idx="30">
                  <c:v>577.50824950000026</c:v>
                </c:pt>
                <c:pt idx="31">
                  <c:v>667.18898950000005</c:v>
                </c:pt>
                <c:pt idx="32">
                  <c:v>681.11305049999987</c:v>
                </c:pt>
                <c:pt idx="33">
                  <c:v>720.28734274999977</c:v>
                </c:pt>
                <c:pt idx="34">
                  <c:v>731.17458524999972</c:v>
                </c:pt>
                <c:pt idx="35">
                  <c:v>656.62651924999989</c:v>
                </c:pt>
                <c:pt idx="36">
                  <c:v>721.54496899999992</c:v>
                </c:pt>
                <c:pt idx="37">
                  <c:v>723.42008299999964</c:v>
                </c:pt>
                <c:pt idx="38">
                  <c:v>722.67685924999921</c:v>
                </c:pt>
                <c:pt idx="39">
                  <c:v>717.30955749999907</c:v>
                </c:pt>
                <c:pt idx="40">
                  <c:v>696.385617999999</c:v>
                </c:pt>
                <c:pt idx="41">
                  <c:v>669.58323599999903</c:v>
                </c:pt>
                <c:pt idx="42">
                  <c:v>746.88478449999877</c:v>
                </c:pt>
                <c:pt idx="43">
                  <c:v>878.45926524999845</c:v>
                </c:pt>
                <c:pt idx="44">
                  <c:v>948.11109449999822</c:v>
                </c:pt>
                <c:pt idx="45">
                  <c:v>1013.6354672499986</c:v>
                </c:pt>
                <c:pt idx="46">
                  <c:v>965.88895799999898</c:v>
                </c:pt>
                <c:pt idx="47">
                  <c:v>929.49383299999897</c:v>
                </c:pt>
                <c:pt idx="48">
                  <c:v>910.59382924999943</c:v>
                </c:pt>
                <c:pt idx="49">
                  <c:v>926.14561724999965</c:v>
                </c:pt>
              </c:numCache>
            </c:numRef>
          </c:val>
          <c:smooth val="0"/>
          <c:extLst>
            <c:ext xmlns:c16="http://schemas.microsoft.com/office/drawing/2014/chart" uri="{C3380CC4-5D6E-409C-BE32-E72D297353CC}">
              <c16:uniqueId val="{00000009-21B5-402E-8C38-F183FCF97FAA}"/>
            </c:ext>
          </c:extLst>
        </c:ser>
        <c:dLbls>
          <c:showLegendKey val="0"/>
          <c:showVal val="0"/>
          <c:showCatName val="0"/>
          <c:showSerName val="0"/>
          <c:showPercent val="0"/>
          <c:showBubbleSize val="0"/>
        </c:dLbls>
        <c:marker val="1"/>
        <c:smooth val="0"/>
        <c:axId val="3"/>
        <c:axId val="4"/>
      </c:lineChart>
      <c:catAx>
        <c:axId val="494095992"/>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a:pPr>
            <a:endParaRPr lang="hu-HU"/>
          </a:p>
        </c:txPr>
        <c:crossAx val="1"/>
        <c:crosses val="autoZero"/>
        <c:auto val="1"/>
        <c:lblAlgn val="ctr"/>
        <c:lblOffset val="100"/>
        <c:tickLblSkip val="2"/>
        <c:noMultiLvlLbl val="0"/>
      </c:catAx>
      <c:valAx>
        <c:axId val="1"/>
        <c:scaling>
          <c:orientation val="minMax"/>
          <c:max val="1400"/>
        </c:scaling>
        <c:delete val="0"/>
        <c:axPos val="l"/>
        <c:majorGridlines>
          <c:spPr>
            <a:ln w="3175">
              <a:solidFill>
                <a:schemeClr val="bg1">
                  <a:lumMod val="75000"/>
                </a:schemeClr>
              </a:solidFill>
              <a:prstDash val="dash"/>
            </a:ln>
          </c:spPr>
        </c:majorGridlines>
        <c:title>
          <c:tx>
            <c:rich>
              <a:bodyPr rot="0" vert="horz"/>
              <a:lstStyle/>
              <a:p>
                <a:pPr algn="ctr">
                  <a:defRPr/>
                </a:pPr>
                <a:r>
                  <a:rPr lang="hu-HU"/>
                  <a:t>HUF bn</a:t>
                </a:r>
              </a:p>
            </c:rich>
          </c:tx>
          <c:layout>
            <c:manualLayout>
              <c:xMode val="edge"/>
              <c:yMode val="edge"/>
              <c:x val="8.8661944444444446E-2"/>
              <c:y val="1.672592592592592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49409599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400"/>
          <c:min val="0"/>
        </c:scaling>
        <c:delete val="0"/>
        <c:axPos val="r"/>
        <c:title>
          <c:tx>
            <c:rich>
              <a:bodyPr rot="0" vert="horz"/>
              <a:lstStyle/>
              <a:p>
                <a:pPr algn="ctr">
                  <a:defRPr/>
                </a:pPr>
                <a:r>
                  <a:rPr lang="hu-HU"/>
                  <a:t>HUF bn</a:t>
                </a:r>
              </a:p>
            </c:rich>
          </c:tx>
          <c:layout>
            <c:manualLayout>
              <c:xMode val="edge"/>
              <c:yMode val="edge"/>
              <c:x val="0.81826194444444456"/>
              <c:y val="8.5037037037037036E-4"/>
            </c:manualLayout>
          </c:layout>
          <c:overlay val="0"/>
        </c:title>
        <c:numFmt formatCode="0" sourceLinked="1"/>
        <c:majorTickMark val="out"/>
        <c:minorTickMark val="none"/>
        <c:tickLblPos val="nextTo"/>
        <c:spPr>
          <a:ln>
            <a:solidFill>
              <a:sysClr val="windowText" lastClr="000000"/>
            </a:solidFill>
          </a:ln>
        </c:spPr>
        <c:txPr>
          <a:bodyPr rot="0" vert="horz"/>
          <a:lstStyle/>
          <a:p>
            <a:pPr>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8.3672349516189834E-2"/>
          <c:y val="0.8215969127519952"/>
          <c:w val="0.8257121713511778"/>
          <c:h val="0.16660176737167109"/>
        </c:manualLayout>
      </c:layout>
      <c:overlay val="0"/>
      <c:spPr>
        <a:ln>
          <a:solidFill>
            <a:sysClr val="windowText" lastClr="000000"/>
          </a:solidFill>
        </a:ln>
      </c:spPr>
    </c:legend>
    <c:plotVisOnly val="1"/>
    <c:dispBlanksAs val="gap"/>
    <c:showDLblsOverMax val="0"/>
  </c:chart>
  <c:spPr>
    <a:noFill/>
    <a:ln>
      <a:noFill/>
    </a:ln>
  </c:spPr>
  <c:txPr>
    <a:bodyPr/>
    <a:lstStyle/>
    <a:p>
      <a:pPr>
        <a:defRPr sz="1600" b="0" i="0" u="none" strike="noStrike" baseline="0">
          <a:solidFill>
            <a:sysClr val="windowText" lastClr="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715555555555561E-2"/>
          <c:y val="6.1331851851851853E-2"/>
          <c:w val="0.85554111111111109"/>
          <c:h val="0.61202796296296291"/>
        </c:manualLayout>
      </c:layout>
      <c:barChart>
        <c:barDir val="col"/>
        <c:grouping val="clustered"/>
        <c:varyColors val="0"/>
        <c:ser>
          <c:idx val="4"/>
          <c:order val="2"/>
          <c:tx>
            <c:strRef>
              <c:f>'4_ábra_chart'!$E$12</c:f>
              <c:strCache>
                <c:ptCount val="1"/>
                <c:pt idx="0">
                  <c:v>2021. III. negyedév kibocsátás</c:v>
                </c:pt>
              </c:strCache>
            </c:strRef>
          </c:tx>
          <c:spPr>
            <a:solidFill>
              <a:srgbClr val="00B0F0"/>
            </a:solidFill>
            <a:ln>
              <a:solidFill>
                <a:schemeClr val="tx1"/>
              </a:solidFill>
            </a:ln>
            <a:effectLst/>
          </c:spPr>
          <c:invertIfNegative val="0"/>
          <c:cat>
            <c:strRef>
              <c:f>'4_ábra_chart'!$F$9:$L$9</c:f>
              <c:strCache>
                <c:ptCount val="7"/>
                <c:pt idx="0">
                  <c:v>Ingatlan-
ügyletek</c:v>
                </c:pt>
                <c:pt idx="1">
                  <c:v>Keresk.,
gépjárműj.</c:v>
                </c:pt>
                <c:pt idx="2">
                  <c:v>Feldolgozó-
ipar</c:v>
                </c:pt>
                <c:pt idx="3">
                  <c:v>Építőipar</c:v>
                </c:pt>
                <c:pt idx="4">
                  <c:v>Mezőgazd.</c:v>
                </c:pt>
                <c:pt idx="5">
                  <c:v>Pénzügyi,
 bizt. tev.</c:v>
                </c:pt>
                <c:pt idx="6">
                  <c:v>Szállítás,
rakt.</c:v>
                </c:pt>
              </c:strCache>
            </c:strRef>
          </c:cat>
          <c:val>
            <c:numRef>
              <c:f>'4_ábra_chart'!$F$12:$L$12</c:f>
              <c:numCache>
                <c:formatCode>0.0</c:formatCode>
                <c:ptCount val="7"/>
                <c:pt idx="0">
                  <c:v>61.063055999999946</c:v>
                </c:pt>
                <c:pt idx="1">
                  <c:v>96.863235000000145</c:v>
                </c:pt>
                <c:pt idx="2">
                  <c:v>78.449390000000022</c:v>
                </c:pt>
                <c:pt idx="3">
                  <c:v>34.115542000000026</c:v>
                </c:pt>
                <c:pt idx="4">
                  <c:v>64.058028000000007</c:v>
                </c:pt>
                <c:pt idx="5">
                  <c:v>67.490428999999978</c:v>
                </c:pt>
                <c:pt idx="6">
                  <c:v>12.391979000000001</c:v>
                </c:pt>
              </c:numCache>
            </c:numRef>
          </c:val>
          <c:extLst>
            <c:ext xmlns:c16="http://schemas.microsoft.com/office/drawing/2014/chart" uri="{C3380CC4-5D6E-409C-BE32-E72D297353CC}">
              <c16:uniqueId val="{00000001-E7A4-46C6-895C-AFECB7AD021A}"/>
            </c:ext>
          </c:extLst>
        </c:ser>
        <c:ser>
          <c:idx val="5"/>
          <c:order val="3"/>
          <c:tx>
            <c:strRef>
              <c:f>'4_ábra_chart'!$E$13</c:f>
              <c:strCache>
                <c:ptCount val="1"/>
                <c:pt idx="0">
                  <c:v>2021. IV. negyedév kibocsátás</c:v>
                </c:pt>
              </c:strCache>
            </c:strRef>
          </c:tx>
          <c:spPr>
            <a:solidFill>
              <a:schemeClr val="accent6"/>
            </a:solidFill>
            <a:ln>
              <a:solidFill>
                <a:schemeClr val="tx1"/>
              </a:solidFill>
            </a:ln>
            <a:effectLst/>
          </c:spPr>
          <c:invertIfNegative val="0"/>
          <c:cat>
            <c:strRef>
              <c:f>'4_ábra_chart'!$F$9:$L$9</c:f>
              <c:strCache>
                <c:ptCount val="7"/>
                <c:pt idx="0">
                  <c:v>Ingatlan-
ügyletek</c:v>
                </c:pt>
                <c:pt idx="1">
                  <c:v>Keresk.,
gépjárműj.</c:v>
                </c:pt>
                <c:pt idx="2">
                  <c:v>Feldolgozó-
ipar</c:v>
                </c:pt>
                <c:pt idx="3">
                  <c:v>Építőipar</c:v>
                </c:pt>
                <c:pt idx="4">
                  <c:v>Mezőgazd.</c:v>
                </c:pt>
                <c:pt idx="5">
                  <c:v>Pénzügyi,
 bizt. tev.</c:v>
                </c:pt>
                <c:pt idx="6">
                  <c:v>Szállítás,
rakt.</c:v>
                </c:pt>
              </c:strCache>
            </c:strRef>
          </c:cat>
          <c:val>
            <c:numRef>
              <c:f>'4_ábra_chart'!$F$13:$L$13</c:f>
              <c:numCache>
                <c:formatCode>0.0</c:formatCode>
                <c:ptCount val="7"/>
                <c:pt idx="0">
                  <c:v>133.82474299999998</c:v>
                </c:pt>
                <c:pt idx="1">
                  <c:v>114.90614600000005</c:v>
                </c:pt>
                <c:pt idx="2">
                  <c:v>101.63689399999996</c:v>
                </c:pt>
                <c:pt idx="3">
                  <c:v>38.12622300000006</c:v>
                </c:pt>
                <c:pt idx="4">
                  <c:v>67.592215000000067</c:v>
                </c:pt>
                <c:pt idx="5">
                  <c:v>55.271713999999996</c:v>
                </c:pt>
                <c:pt idx="6">
                  <c:v>20.466738999999993</c:v>
                </c:pt>
              </c:numCache>
            </c:numRef>
          </c:val>
          <c:extLst>
            <c:ext xmlns:c16="http://schemas.microsoft.com/office/drawing/2014/chart" uri="{C3380CC4-5D6E-409C-BE32-E72D297353CC}">
              <c16:uniqueId val="{00000002-E7A4-46C6-895C-AFECB7AD021A}"/>
            </c:ext>
          </c:extLst>
        </c:ser>
        <c:ser>
          <c:idx val="8"/>
          <c:order val="4"/>
          <c:tx>
            <c:strRef>
              <c:f>'4_ábra_chart'!$E$14</c:f>
              <c:strCache>
                <c:ptCount val="1"/>
                <c:pt idx="0">
                  <c:v>2022. I. negyedév kibocsátás</c:v>
                </c:pt>
              </c:strCache>
            </c:strRef>
          </c:tx>
          <c:spPr>
            <a:solidFill>
              <a:schemeClr val="tx2"/>
            </a:solidFill>
            <a:ln>
              <a:solidFill>
                <a:schemeClr val="tx1"/>
              </a:solidFill>
            </a:ln>
            <a:effectLst/>
          </c:spPr>
          <c:invertIfNegative val="0"/>
          <c:cat>
            <c:strRef>
              <c:f>'4_ábra_chart'!$F$9:$L$9</c:f>
              <c:strCache>
                <c:ptCount val="7"/>
                <c:pt idx="0">
                  <c:v>Ingatlan-
ügyletek</c:v>
                </c:pt>
                <c:pt idx="1">
                  <c:v>Keresk.,
gépjárműj.</c:v>
                </c:pt>
                <c:pt idx="2">
                  <c:v>Feldolgozó-
ipar</c:v>
                </c:pt>
                <c:pt idx="3">
                  <c:v>Építőipar</c:v>
                </c:pt>
                <c:pt idx="4">
                  <c:v>Mezőgazd.</c:v>
                </c:pt>
                <c:pt idx="5">
                  <c:v>Pénzügyi,
 bizt. tev.</c:v>
                </c:pt>
                <c:pt idx="6">
                  <c:v>Szállítás,
rakt.</c:v>
                </c:pt>
              </c:strCache>
            </c:strRef>
          </c:cat>
          <c:val>
            <c:numRef>
              <c:f>'4_ábra_chart'!$F$14:$L$14</c:f>
              <c:numCache>
                <c:formatCode>0.0</c:formatCode>
                <c:ptCount val="7"/>
                <c:pt idx="0">
                  <c:v>120.90322200000006</c:v>
                </c:pt>
                <c:pt idx="1">
                  <c:v>71.303175000000039</c:v>
                </c:pt>
                <c:pt idx="2">
                  <c:v>59.984430000000003</c:v>
                </c:pt>
                <c:pt idx="3">
                  <c:v>50.198853000000028</c:v>
                </c:pt>
                <c:pt idx="4">
                  <c:v>48.843880999999982</c:v>
                </c:pt>
                <c:pt idx="5">
                  <c:v>6.0467790000000008</c:v>
                </c:pt>
                <c:pt idx="6">
                  <c:v>12.95864499999996</c:v>
                </c:pt>
              </c:numCache>
            </c:numRef>
          </c:val>
          <c:extLst>
            <c:ext xmlns:c16="http://schemas.microsoft.com/office/drawing/2014/chart" uri="{C3380CC4-5D6E-409C-BE32-E72D297353CC}">
              <c16:uniqueId val="{00000000-4A27-4973-82EC-22F4E5661614}"/>
            </c:ext>
          </c:extLst>
        </c:ser>
        <c:ser>
          <c:idx val="9"/>
          <c:order val="5"/>
          <c:tx>
            <c:strRef>
              <c:f>'4_ábra_chart'!$E$15</c:f>
              <c:strCache>
                <c:ptCount val="1"/>
                <c:pt idx="0">
                  <c:v>2022. II. negyedév kibocsátás</c:v>
                </c:pt>
              </c:strCache>
            </c:strRef>
          </c:tx>
          <c:spPr>
            <a:solidFill>
              <a:schemeClr val="accent5"/>
            </a:solidFill>
            <a:ln>
              <a:solidFill>
                <a:schemeClr val="tx1"/>
              </a:solidFill>
            </a:ln>
            <a:effectLst/>
          </c:spPr>
          <c:invertIfNegative val="0"/>
          <c:cat>
            <c:strRef>
              <c:f>'4_ábra_chart'!$F$9:$L$9</c:f>
              <c:strCache>
                <c:ptCount val="7"/>
                <c:pt idx="0">
                  <c:v>Ingatlan-
ügyletek</c:v>
                </c:pt>
                <c:pt idx="1">
                  <c:v>Keresk.,
gépjárműj.</c:v>
                </c:pt>
                <c:pt idx="2">
                  <c:v>Feldolgozó-
ipar</c:v>
                </c:pt>
                <c:pt idx="3">
                  <c:v>Építőipar</c:v>
                </c:pt>
                <c:pt idx="4">
                  <c:v>Mezőgazd.</c:v>
                </c:pt>
                <c:pt idx="5">
                  <c:v>Pénzügyi,
 bizt. tev.</c:v>
                </c:pt>
                <c:pt idx="6">
                  <c:v>Szállítás,
rakt.</c:v>
                </c:pt>
              </c:strCache>
            </c:strRef>
          </c:cat>
          <c:val>
            <c:numRef>
              <c:f>'4_ábra_chart'!$F$15:$L$15</c:f>
              <c:numCache>
                <c:formatCode>0.0</c:formatCode>
                <c:ptCount val="7"/>
                <c:pt idx="0">
                  <c:v>118.20665299999995</c:v>
                </c:pt>
                <c:pt idx="1">
                  <c:v>167.90732100000011</c:v>
                </c:pt>
                <c:pt idx="2">
                  <c:v>130.18747800000003</c:v>
                </c:pt>
                <c:pt idx="3">
                  <c:v>53.167172000000051</c:v>
                </c:pt>
                <c:pt idx="4">
                  <c:v>60.099483000000028</c:v>
                </c:pt>
                <c:pt idx="5">
                  <c:v>17.986404000000004</c:v>
                </c:pt>
                <c:pt idx="6">
                  <c:v>29.799229999999991</c:v>
                </c:pt>
              </c:numCache>
            </c:numRef>
          </c:val>
          <c:extLst>
            <c:ext xmlns:c16="http://schemas.microsoft.com/office/drawing/2014/chart" uri="{C3380CC4-5D6E-409C-BE32-E72D297353CC}">
              <c16:uniqueId val="{00000001-4A27-4973-82EC-22F4E5661614}"/>
            </c:ext>
          </c:extLst>
        </c:ser>
        <c:dLbls>
          <c:showLegendKey val="0"/>
          <c:showVal val="0"/>
          <c:showCatName val="0"/>
          <c:showSerName val="0"/>
          <c:showPercent val="0"/>
          <c:showBubbleSize val="0"/>
        </c:dLbls>
        <c:gapWidth val="219"/>
        <c:overlap val="-27"/>
        <c:axId val="497745056"/>
        <c:axId val="497742104"/>
        <c:extLst>
          <c:ext xmlns:c15="http://schemas.microsoft.com/office/drawing/2012/chart" uri="{02D57815-91ED-43cb-92C2-25804820EDAC}">
            <c15:filteredBarSeries>
              <c15:ser>
                <c:idx val="0"/>
                <c:order val="0"/>
                <c:tx>
                  <c:strRef>
                    <c:extLst>
                      <c:ext uri="{02D57815-91ED-43cb-92C2-25804820EDAC}">
                        <c15:formulaRef>
                          <c15:sqref>'4_ábra_chart'!$E$10</c15:sqref>
                        </c15:formulaRef>
                      </c:ext>
                    </c:extLst>
                    <c:strCache>
                      <c:ptCount val="1"/>
                      <c:pt idx="0">
                        <c:v>2021. I. negyedév kibocsátás</c:v>
                      </c:pt>
                    </c:strCache>
                  </c:strRef>
                </c:tx>
                <c:spPr>
                  <a:solidFill>
                    <a:srgbClr val="002060"/>
                  </a:solidFill>
                  <a:ln>
                    <a:solidFill>
                      <a:schemeClr val="tx1"/>
                    </a:solidFill>
                  </a:ln>
                  <a:effectLst/>
                </c:spPr>
                <c:invertIfNegative val="0"/>
                <c:cat>
                  <c:strRef>
                    <c:extLst>
                      <c:ext uri="{02D57815-91ED-43cb-92C2-25804820EDAC}">
                        <c15:formulaRef>
                          <c15:sqref>'4_ábra_chart'!$F$9:$L$9</c15:sqref>
                        </c15:formulaRef>
                      </c:ext>
                    </c:extLst>
                    <c:strCache>
                      <c:ptCount val="7"/>
                      <c:pt idx="0">
                        <c:v>Ingatlan-
ügyletek</c:v>
                      </c:pt>
                      <c:pt idx="1">
                        <c:v>Keresk.,
gépjárműj.</c:v>
                      </c:pt>
                      <c:pt idx="2">
                        <c:v>Feldolgozó-
ipar</c:v>
                      </c:pt>
                      <c:pt idx="3">
                        <c:v>Építőipar</c:v>
                      </c:pt>
                      <c:pt idx="4">
                        <c:v>Mezőgazd.</c:v>
                      </c:pt>
                      <c:pt idx="5">
                        <c:v>Pénzügyi,
 bizt. tev.</c:v>
                      </c:pt>
                      <c:pt idx="6">
                        <c:v>Szállítás,
rakt.</c:v>
                      </c:pt>
                    </c:strCache>
                  </c:strRef>
                </c:cat>
                <c:val>
                  <c:numRef>
                    <c:extLst>
                      <c:ext uri="{02D57815-91ED-43cb-92C2-25804820EDAC}">
                        <c15:formulaRef>
                          <c15:sqref>'4_ábra_chart'!$F$10:$L$10</c15:sqref>
                        </c15:formulaRef>
                      </c:ext>
                    </c:extLst>
                    <c:numCache>
                      <c:formatCode>0.0</c:formatCode>
                      <c:ptCount val="7"/>
                      <c:pt idx="0">
                        <c:v>190.12234999999978</c:v>
                      </c:pt>
                      <c:pt idx="1">
                        <c:v>113.18670900000001</c:v>
                      </c:pt>
                      <c:pt idx="2">
                        <c:v>88.644506000000135</c:v>
                      </c:pt>
                      <c:pt idx="3">
                        <c:v>46.542124000000065</c:v>
                      </c:pt>
                      <c:pt idx="4">
                        <c:v>31.436921999999996</c:v>
                      </c:pt>
                      <c:pt idx="5">
                        <c:v>28.879956</c:v>
                      </c:pt>
                      <c:pt idx="6">
                        <c:v>18.18044699999999</c:v>
                      </c:pt>
                    </c:numCache>
                  </c:numRef>
                </c:val>
                <c:extLst>
                  <c:ext xmlns:c16="http://schemas.microsoft.com/office/drawing/2014/chart" uri="{C3380CC4-5D6E-409C-BE32-E72D297353CC}">
                    <c16:uniqueId val="{00000000-E479-4BA3-BDD3-F314D832FCEC}"/>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4_ábra_chart'!$E$11</c15:sqref>
                        </c15:formulaRef>
                      </c:ext>
                    </c:extLst>
                    <c:strCache>
                      <c:ptCount val="1"/>
                      <c:pt idx="0">
                        <c:v>2021. II. negyedév kibocsátás</c:v>
                      </c:pt>
                    </c:strCache>
                  </c:strRef>
                </c:tx>
                <c:spPr>
                  <a:solidFill>
                    <a:srgbClr val="FFC000"/>
                  </a:solidFill>
                  <a:ln>
                    <a:solidFill>
                      <a:schemeClr val="tx1"/>
                    </a:solidFill>
                  </a:ln>
                  <a:effectLst/>
                </c:spPr>
                <c:invertIfNegative val="0"/>
                <c:cat>
                  <c:strRef>
                    <c:extLst xmlns:c15="http://schemas.microsoft.com/office/drawing/2012/chart">
                      <c:ext xmlns:c15="http://schemas.microsoft.com/office/drawing/2012/chart" uri="{02D57815-91ED-43cb-92C2-25804820EDAC}">
                        <c15:formulaRef>
                          <c15:sqref>'4_ábra_chart'!$F$9:$L$9</c15:sqref>
                        </c15:formulaRef>
                      </c:ext>
                    </c:extLst>
                    <c:strCache>
                      <c:ptCount val="7"/>
                      <c:pt idx="0">
                        <c:v>Ingatlan-
ügyletek</c:v>
                      </c:pt>
                      <c:pt idx="1">
                        <c:v>Keresk.,
gépjárműj.</c:v>
                      </c:pt>
                      <c:pt idx="2">
                        <c:v>Feldolgozó-
ipar</c:v>
                      </c:pt>
                      <c:pt idx="3">
                        <c:v>Építőipar</c:v>
                      </c:pt>
                      <c:pt idx="4">
                        <c:v>Mezőgazd.</c:v>
                      </c:pt>
                      <c:pt idx="5">
                        <c:v>Pénzügyi,
 bizt. tev.</c:v>
                      </c:pt>
                      <c:pt idx="6">
                        <c:v>Szállítás,
rakt.</c:v>
                      </c:pt>
                    </c:strCache>
                  </c:strRef>
                </c:cat>
                <c:val>
                  <c:numRef>
                    <c:extLst xmlns:c15="http://schemas.microsoft.com/office/drawing/2012/chart">
                      <c:ext xmlns:c15="http://schemas.microsoft.com/office/drawing/2012/chart" uri="{02D57815-91ED-43cb-92C2-25804820EDAC}">
                        <c15:formulaRef>
                          <c15:sqref>'4_ábra_chart'!$F$11:$L$11</c15:sqref>
                        </c15:formulaRef>
                      </c:ext>
                    </c:extLst>
                    <c:numCache>
                      <c:formatCode>0.0</c:formatCode>
                      <c:ptCount val="7"/>
                      <c:pt idx="0">
                        <c:v>129.14267099999998</c:v>
                      </c:pt>
                      <c:pt idx="1">
                        <c:v>109.11015800000001</c:v>
                      </c:pt>
                      <c:pt idx="2">
                        <c:v>98.757410000000107</c:v>
                      </c:pt>
                      <c:pt idx="3">
                        <c:v>64.754822999999973</c:v>
                      </c:pt>
                      <c:pt idx="4">
                        <c:v>67.454020000000085</c:v>
                      </c:pt>
                      <c:pt idx="5">
                        <c:v>19.940218999999995</c:v>
                      </c:pt>
                      <c:pt idx="6">
                        <c:v>77.608991999999958</c:v>
                      </c:pt>
                    </c:numCache>
                  </c:numRef>
                </c:val>
                <c:extLst xmlns:c15="http://schemas.microsoft.com/office/drawing/2012/chart">
                  <c:ext xmlns:c16="http://schemas.microsoft.com/office/drawing/2014/chart" uri="{C3380CC4-5D6E-409C-BE32-E72D297353CC}">
                    <c16:uniqueId val="{00000001-E479-4BA3-BDD3-F314D832FCEC}"/>
                  </c:ext>
                </c:extLst>
              </c15:ser>
            </c15:filteredBarSeries>
          </c:ext>
        </c:extLst>
      </c:barChart>
      <c:barChart>
        <c:barDir val="col"/>
        <c:grouping val="clustered"/>
        <c:varyColors val="0"/>
        <c:ser>
          <c:idx val="6"/>
          <c:order val="8"/>
          <c:tx>
            <c:strRef>
              <c:f>'4_ábra_chart'!$E$18</c:f>
              <c:strCache>
                <c:ptCount val="1"/>
                <c:pt idx="0">
                  <c:v>NHP és SZKP (2021.III. NÉV)</c:v>
                </c:pt>
              </c:strCache>
            </c:strRef>
          </c:tx>
          <c:spPr>
            <a:pattFill prst="wdUpDiag">
              <a:fgClr>
                <a:srgbClr val="00B0F0"/>
              </a:fgClr>
              <a:bgClr>
                <a:schemeClr val="bg1"/>
              </a:bgClr>
            </a:pattFill>
            <a:ln>
              <a:solidFill>
                <a:schemeClr val="tx1"/>
              </a:solidFill>
            </a:ln>
            <a:effectLst/>
          </c:spPr>
          <c:invertIfNegative val="0"/>
          <c:cat>
            <c:strRef>
              <c:f>'4_ábra_chart'!$F$9:$L$9</c:f>
              <c:strCache>
                <c:ptCount val="7"/>
                <c:pt idx="0">
                  <c:v>Ingatlan-
ügyletek</c:v>
                </c:pt>
                <c:pt idx="1">
                  <c:v>Keresk.,
gépjárműj.</c:v>
                </c:pt>
                <c:pt idx="2">
                  <c:v>Feldolgozó-
ipar</c:v>
                </c:pt>
                <c:pt idx="3">
                  <c:v>Építőipar</c:v>
                </c:pt>
                <c:pt idx="4">
                  <c:v>Mezőgazd.</c:v>
                </c:pt>
                <c:pt idx="5">
                  <c:v>Pénzügyi,
 bizt. tev.</c:v>
                </c:pt>
                <c:pt idx="6">
                  <c:v>Szállítás,
rakt.</c:v>
                </c:pt>
              </c:strCache>
            </c:strRef>
          </c:cat>
          <c:val>
            <c:numRef>
              <c:f>'4_ábra_chart'!$F$18:$L$18</c:f>
              <c:numCache>
                <c:formatCode>0.0</c:formatCode>
                <c:ptCount val="7"/>
                <c:pt idx="0">
                  <c:v>15.692266999999994</c:v>
                </c:pt>
                <c:pt idx="1">
                  <c:v>36.197528000000069</c:v>
                </c:pt>
                <c:pt idx="2">
                  <c:v>14.202360999999984</c:v>
                </c:pt>
                <c:pt idx="3">
                  <c:v>14.377086999999987</c:v>
                </c:pt>
                <c:pt idx="4">
                  <c:v>19.117807000000003</c:v>
                </c:pt>
                <c:pt idx="5">
                  <c:v>5.6599300000000001</c:v>
                </c:pt>
                <c:pt idx="6">
                  <c:v>5.9134319999999949</c:v>
                </c:pt>
              </c:numCache>
            </c:numRef>
          </c:val>
          <c:extLst>
            <c:ext xmlns:c16="http://schemas.microsoft.com/office/drawing/2014/chart" uri="{C3380CC4-5D6E-409C-BE32-E72D297353CC}">
              <c16:uniqueId val="{00000003-E7A4-46C6-895C-AFECB7AD021A}"/>
            </c:ext>
          </c:extLst>
        </c:ser>
        <c:ser>
          <c:idx val="7"/>
          <c:order val="9"/>
          <c:tx>
            <c:strRef>
              <c:f>'4_ábra_chart'!$E$19</c:f>
              <c:strCache>
                <c:ptCount val="1"/>
                <c:pt idx="0">
                  <c:v>SZKP (2021.IV. NÉV)</c:v>
                </c:pt>
              </c:strCache>
            </c:strRef>
          </c:tx>
          <c:spPr>
            <a:pattFill prst="wdUpDiag">
              <a:fgClr>
                <a:schemeClr val="accent6"/>
              </a:fgClr>
              <a:bgClr>
                <a:schemeClr val="bg1"/>
              </a:bgClr>
            </a:pattFill>
            <a:ln>
              <a:solidFill>
                <a:schemeClr val="tx1"/>
              </a:solidFill>
            </a:ln>
            <a:effectLst/>
          </c:spPr>
          <c:invertIfNegative val="0"/>
          <c:cat>
            <c:strRef>
              <c:f>'4_ábra_chart'!$F$9:$L$9</c:f>
              <c:strCache>
                <c:ptCount val="7"/>
                <c:pt idx="0">
                  <c:v>Ingatlan-
ügyletek</c:v>
                </c:pt>
                <c:pt idx="1">
                  <c:v>Keresk.,
gépjárműj.</c:v>
                </c:pt>
                <c:pt idx="2">
                  <c:v>Feldolgozó-
ipar</c:v>
                </c:pt>
                <c:pt idx="3">
                  <c:v>Építőipar</c:v>
                </c:pt>
                <c:pt idx="4">
                  <c:v>Mezőgazd.</c:v>
                </c:pt>
                <c:pt idx="5">
                  <c:v>Pénzügyi,
 bizt. tev.</c:v>
                </c:pt>
                <c:pt idx="6">
                  <c:v>Szállítás,
rakt.</c:v>
                </c:pt>
              </c:strCache>
            </c:strRef>
          </c:cat>
          <c:val>
            <c:numRef>
              <c:f>'4_ábra_chart'!$F$19:$L$19</c:f>
              <c:numCache>
                <c:formatCode>0.0</c:formatCode>
                <c:ptCount val="7"/>
                <c:pt idx="0">
                  <c:v>17.331653000000006</c:v>
                </c:pt>
                <c:pt idx="1">
                  <c:v>43.779248000000031</c:v>
                </c:pt>
                <c:pt idx="2">
                  <c:v>21.462940000000028</c:v>
                </c:pt>
                <c:pt idx="3">
                  <c:v>14.570504999999981</c:v>
                </c:pt>
                <c:pt idx="4">
                  <c:v>5.8141619999999987</c:v>
                </c:pt>
                <c:pt idx="5">
                  <c:v>0</c:v>
                </c:pt>
                <c:pt idx="6">
                  <c:v>8.6084079999999883</c:v>
                </c:pt>
              </c:numCache>
            </c:numRef>
          </c:val>
          <c:extLst>
            <c:ext xmlns:c16="http://schemas.microsoft.com/office/drawing/2014/chart" uri="{C3380CC4-5D6E-409C-BE32-E72D297353CC}">
              <c16:uniqueId val="{00000004-E7A4-46C6-895C-AFECB7AD021A}"/>
            </c:ext>
          </c:extLst>
        </c:ser>
        <c:ser>
          <c:idx val="10"/>
          <c:order val="10"/>
          <c:tx>
            <c:strRef>
              <c:f>'4_ábra_chart'!$E$20</c:f>
              <c:strCache>
                <c:ptCount val="1"/>
                <c:pt idx="0">
                  <c:v>SZKP (2022.I. NÉV)</c:v>
                </c:pt>
              </c:strCache>
            </c:strRef>
          </c:tx>
          <c:spPr>
            <a:pattFill prst="wdUpDiag">
              <a:fgClr>
                <a:schemeClr val="tx2"/>
              </a:fgClr>
              <a:bgClr>
                <a:schemeClr val="bg1"/>
              </a:bgClr>
            </a:pattFill>
            <a:ln>
              <a:solidFill>
                <a:schemeClr val="tx1"/>
              </a:solidFill>
            </a:ln>
            <a:effectLst/>
          </c:spPr>
          <c:invertIfNegative val="0"/>
          <c:cat>
            <c:strRef>
              <c:f>'4_ábra_chart'!$F$9:$L$9</c:f>
              <c:strCache>
                <c:ptCount val="7"/>
                <c:pt idx="0">
                  <c:v>Ingatlan-
ügyletek</c:v>
                </c:pt>
                <c:pt idx="1">
                  <c:v>Keresk.,
gépjárműj.</c:v>
                </c:pt>
                <c:pt idx="2">
                  <c:v>Feldolgozó-
ipar</c:v>
                </c:pt>
                <c:pt idx="3">
                  <c:v>Építőipar</c:v>
                </c:pt>
                <c:pt idx="4">
                  <c:v>Mezőgazd.</c:v>
                </c:pt>
                <c:pt idx="5">
                  <c:v>Pénzügyi,
 bizt. tev.</c:v>
                </c:pt>
                <c:pt idx="6">
                  <c:v>Szállítás,
rakt.</c:v>
                </c:pt>
              </c:strCache>
            </c:strRef>
          </c:cat>
          <c:val>
            <c:numRef>
              <c:f>'4_ábra_chart'!$F$20:$L$20</c:f>
              <c:numCache>
                <c:formatCode>0.0</c:formatCode>
                <c:ptCount val="7"/>
                <c:pt idx="0">
                  <c:v>18.801507999999998</c:v>
                </c:pt>
                <c:pt idx="1">
                  <c:v>32.948307000000035</c:v>
                </c:pt>
                <c:pt idx="2">
                  <c:v>16.611854999999991</c:v>
                </c:pt>
                <c:pt idx="3">
                  <c:v>12.960755999999993</c:v>
                </c:pt>
                <c:pt idx="4">
                  <c:v>3.7179930000000003</c:v>
                </c:pt>
                <c:pt idx="5">
                  <c:v>0</c:v>
                </c:pt>
                <c:pt idx="6">
                  <c:v>5.9972229999999991</c:v>
                </c:pt>
              </c:numCache>
            </c:numRef>
          </c:val>
          <c:extLst>
            <c:ext xmlns:c16="http://schemas.microsoft.com/office/drawing/2014/chart" uri="{C3380CC4-5D6E-409C-BE32-E72D297353CC}">
              <c16:uniqueId val="{00000002-4A27-4973-82EC-22F4E5661614}"/>
            </c:ext>
          </c:extLst>
        </c:ser>
        <c:ser>
          <c:idx val="11"/>
          <c:order val="11"/>
          <c:tx>
            <c:strRef>
              <c:f>'4_ábra_chart'!$E$21</c:f>
              <c:strCache>
                <c:ptCount val="1"/>
                <c:pt idx="0">
                  <c:v>SZKP (2022.II. NÉV)</c:v>
                </c:pt>
              </c:strCache>
            </c:strRef>
          </c:tx>
          <c:spPr>
            <a:pattFill prst="wdUpDiag">
              <a:fgClr>
                <a:schemeClr val="accent5"/>
              </a:fgClr>
              <a:bgClr>
                <a:schemeClr val="bg1"/>
              </a:bgClr>
            </a:pattFill>
            <a:ln>
              <a:solidFill>
                <a:schemeClr val="tx1"/>
              </a:solidFill>
            </a:ln>
            <a:effectLst/>
          </c:spPr>
          <c:invertIfNegative val="0"/>
          <c:cat>
            <c:strRef>
              <c:f>'4_ábra_chart'!$F$9:$L$9</c:f>
              <c:strCache>
                <c:ptCount val="7"/>
                <c:pt idx="0">
                  <c:v>Ingatlan-
ügyletek</c:v>
                </c:pt>
                <c:pt idx="1">
                  <c:v>Keresk.,
gépjárműj.</c:v>
                </c:pt>
                <c:pt idx="2">
                  <c:v>Feldolgozó-
ipar</c:v>
                </c:pt>
                <c:pt idx="3">
                  <c:v>Építőipar</c:v>
                </c:pt>
                <c:pt idx="4">
                  <c:v>Mezőgazd.</c:v>
                </c:pt>
                <c:pt idx="5">
                  <c:v>Pénzügyi,
 bizt. tev.</c:v>
                </c:pt>
                <c:pt idx="6">
                  <c:v>Szállítás,
rakt.</c:v>
                </c:pt>
              </c:strCache>
            </c:strRef>
          </c:cat>
          <c:val>
            <c:numRef>
              <c:f>'4_ábra_chart'!$F$21:$L$21</c:f>
              <c:numCache>
                <c:formatCode>0.0</c:formatCode>
                <c:ptCount val="7"/>
                <c:pt idx="0">
                  <c:v>39.187100000000008</c:v>
                </c:pt>
                <c:pt idx="1">
                  <c:v>80.656656000000211</c:v>
                </c:pt>
                <c:pt idx="2">
                  <c:v>37.639450000000032</c:v>
                </c:pt>
                <c:pt idx="3">
                  <c:v>33.795069000000062</c:v>
                </c:pt>
                <c:pt idx="4">
                  <c:v>11.257834999999995</c:v>
                </c:pt>
                <c:pt idx="5">
                  <c:v>0</c:v>
                </c:pt>
                <c:pt idx="6">
                  <c:v>12.865687999999992</c:v>
                </c:pt>
              </c:numCache>
            </c:numRef>
          </c:val>
          <c:extLst>
            <c:ext xmlns:c16="http://schemas.microsoft.com/office/drawing/2014/chart" uri="{C3380CC4-5D6E-409C-BE32-E72D297353CC}">
              <c16:uniqueId val="{00000003-4A27-4973-82EC-22F4E5661614}"/>
            </c:ext>
          </c:extLst>
        </c:ser>
        <c:dLbls>
          <c:showLegendKey val="0"/>
          <c:showVal val="0"/>
          <c:showCatName val="0"/>
          <c:showSerName val="0"/>
          <c:showPercent val="0"/>
          <c:showBubbleSize val="0"/>
        </c:dLbls>
        <c:gapWidth val="219"/>
        <c:overlap val="-27"/>
        <c:axId val="497730296"/>
        <c:axId val="497748664"/>
        <c:extLst>
          <c:ext xmlns:c15="http://schemas.microsoft.com/office/drawing/2012/chart" uri="{02D57815-91ED-43cb-92C2-25804820EDAC}">
            <c15:filteredBarSeries>
              <c15:ser>
                <c:idx val="2"/>
                <c:order val="6"/>
                <c:tx>
                  <c:strRef>
                    <c:extLst>
                      <c:ext uri="{02D57815-91ED-43cb-92C2-25804820EDAC}">
                        <c15:formulaRef>
                          <c15:sqref>'4_ábra_chart'!$E$16</c15:sqref>
                        </c15:formulaRef>
                      </c:ext>
                    </c:extLst>
                    <c:strCache>
                      <c:ptCount val="1"/>
                      <c:pt idx="0">
                        <c:v>NHP és SZKP (2021.I. NÉV)</c:v>
                      </c:pt>
                    </c:strCache>
                  </c:strRef>
                </c:tx>
                <c:spPr>
                  <a:pattFill prst="wdUpDiag">
                    <a:fgClr>
                      <a:srgbClr val="002060"/>
                    </a:fgClr>
                    <a:bgClr>
                      <a:schemeClr val="bg1"/>
                    </a:bgClr>
                  </a:pattFill>
                  <a:ln>
                    <a:solidFill>
                      <a:schemeClr val="tx1"/>
                    </a:solidFill>
                  </a:ln>
                  <a:effectLst/>
                </c:spPr>
                <c:invertIfNegative val="0"/>
                <c:cat>
                  <c:strRef>
                    <c:extLst>
                      <c:ext uri="{02D57815-91ED-43cb-92C2-25804820EDAC}">
                        <c15:formulaRef>
                          <c15:sqref>'4_ábra_chart'!$F$9:$L$9</c15:sqref>
                        </c15:formulaRef>
                      </c:ext>
                    </c:extLst>
                    <c:strCache>
                      <c:ptCount val="7"/>
                      <c:pt idx="0">
                        <c:v>Ingatlan-
ügyletek</c:v>
                      </c:pt>
                      <c:pt idx="1">
                        <c:v>Keresk.,
gépjárműj.</c:v>
                      </c:pt>
                      <c:pt idx="2">
                        <c:v>Feldolgozó-
ipar</c:v>
                      </c:pt>
                      <c:pt idx="3">
                        <c:v>Építőipar</c:v>
                      </c:pt>
                      <c:pt idx="4">
                        <c:v>Mezőgazd.</c:v>
                      </c:pt>
                      <c:pt idx="5">
                        <c:v>Pénzügyi,
 bizt. tev.</c:v>
                      </c:pt>
                      <c:pt idx="6">
                        <c:v>Szállítás,
rakt.</c:v>
                      </c:pt>
                    </c:strCache>
                  </c:strRef>
                </c:cat>
                <c:val>
                  <c:numRef>
                    <c:extLst>
                      <c:ext uri="{02D57815-91ED-43cb-92C2-25804820EDAC}">
                        <c15:formulaRef>
                          <c15:sqref>'4_ábra_chart'!$F$16:$L$16</c15:sqref>
                        </c15:formulaRef>
                      </c:ext>
                    </c:extLst>
                    <c:numCache>
                      <c:formatCode>0.0</c:formatCode>
                      <c:ptCount val="7"/>
                      <c:pt idx="0">
                        <c:v>38.891536000000009</c:v>
                      </c:pt>
                      <c:pt idx="1">
                        <c:v>67.839837000000017</c:v>
                      </c:pt>
                      <c:pt idx="2">
                        <c:v>44.477745000000056</c:v>
                      </c:pt>
                      <c:pt idx="3">
                        <c:v>29.439252000000021</c:v>
                      </c:pt>
                      <c:pt idx="4">
                        <c:v>23.660364999999999</c:v>
                      </c:pt>
                      <c:pt idx="5">
                        <c:v>7.0082830000000005</c:v>
                      </c:pt>
                      <c:pt idx="6">
                        <c:v>10.516968999999996</c:v>
                      </c:pt>
                    </c:numCache>
                  </c:numRef>
                </c:val>
                <c:extLst>
                  <c:ext xmlns:c16="http://schemas.microsoft.com/office/drawing/2014/chart" uri="{C3380CC4-5D6E-409C-BE32-E72D297353CC}">
                    <c16:uniqueId val="{00000002-E479-4BA3-BDD3-F314D832FCEC}"/>
                  </c:ext>
                </c:extLst>
              </c15:ser>
            </c15:filteredBarSeries>
            <c15:filteredBarSeries>
              <c15:ser>
                <c:idx val="3"/>
                <c:order val="7"/>
                <c:tx>
                  <c:strRef>
                    <c:extLst xmlns:c15="http://schemas.microsoft.com/office/drawing/2012/chart">
                      <c:ext xmlns:c15="http://schemas.microsoft.com/office/drawing/2012/chart" uri="{02D57815-91ED-43cb-92C2-25804820EDAC}">
                        <c15:formulaRef>
                          <c15:sqref>'4_ábra_chart'!$E$17</c15:sqref>
                        </c15:formulaRef>
                      </c:ext>
                    </c:extLst>
                    <c:strCache>
                      <c:ptCount val="1"/>
                      <c:pt idx="0">
                        <c:v>NHP és SZKP (2021.II. NÉV)</c:v>
                      </c:pt>
                    </c:strCache>
                  </c:strRef>
                </c:tx>
                <c:spPr>
                  <a:pattFill prst="wdUpDiag">
                    <a:fgClr>
                      <a:srgbClr val="FFC000"/>
                    </a:fgClr>
                    <a:bgClr>
                      <a:schemeClr val="bg1"/>
                    </a:bgClr>
                  </a:pattFill>
                  <a:ln>
                    <a:solidFill>
                      <a:schemeClr val="tx1"/>
                    </a:solidFill>
                  </a:ln>
                  <a:effectLst/>
                </c:spPr>
                <c:invertIfNegative val="0"/>
                <c:cat>
                  <c:strRef>
                    <c:extLst xmlns:c15="http://schemas.microsoft.com/office/drawing/2012/chart">
                      <c:ext xmlns:c15="http://schemas.microsoft.com/office/drawing/2012/chart" uri="{02D57815-91ED-43cb-92C2-25804820EDAC}">
                        <c15:formulaRef>
                          <c15:sqref>'4_ábra_chart'!$F$9:$L$9</c15:sqref>
                        </c15:formulaRef>
                      </c:ext>
                    </c:extLst>
                    <c:strCache>
                      <c:ptCount val="7"/>
                      <c:pt idx="0">
                        <c:v>Ingatlan-
ügyletek</c:v>
                      </c:pt>
                      <c:pt idx="1">
                        <c:v>Keresk.,
gépjárműj.</c:v>
                      </c:pt>
                      <c:pt idx="2">
                        <c:v>Feldolgozó-
ipar</c:v>
                      </c:pt>
                      <c:pt idx="3">
                        <c:v>Építőipar</c:v>
                      </c:pt>
                      <c:pt idx="4">
                        <c:v>Mezőgazd.</c:v>
                      </c:pt>
                      <c:pt idx="5">
                        <c:v>Pénzügyi,
 bizt. tev.</c:v>
                      </c:pt>
                      <c:pt idx="6">
                        <c:v>Szállítás,
rakt.</c:v>
                      </c:pt>
                    </c:strCache>
                  </c:strRef>
                </c:cat>
                <c:val>
                  <c:numRef>
                    <c:extLst xmlns:c15="http://schemas.microsoft.com/office/drawing/2012/chart">
                      <c:ext xmlns:c15="http://schemas.microsoft.com/office/drawing/2012/chart" uri="{02D57815-91ED-43cb-92C2-25804820EDAC}">
                        <c15:formulaRef>
                          <c15:sqref>'4_ábra_chart'!$F$17:$L$17</c15:sqref>
                        </c15:formulaRef>
                      </c:ext>
                    </c:extLst>
                    <c:numCache>
                      <c:formatCode>0.0</c:formatCode>
                      <c:ptCount val="7"/>
                      <c:pt idx="0">
                        <c:v>76.616725999999971</c:v>
                      </c:pt>
                      <c:pt idx="1">
                        <c:v>74.940922000000043</c:v>
                      </c:pt>
                      <c:pt idx="2">
                        <c:v>55.585824000000002</c:v>
                      </c:pt>
                      <c:pt idx="3">
                        <c:v>41.941568000000011</c:v>
                      </c:pt>
                      <c:pt idx="4">
                        <c:v>51.84038300000001</c:v>
                      </c:pt>
                      <c:pt idx="5">
                        <c:v>14.606606999999999</c:v>
                      </c:pt>
                      <c:pt idx="6">
                        <c:v>8.9497999999999909</c:v>
                      </c:pt>
                    </c:numCache>
                  </c:numRef>
                </c:val>
                <c:extLst xmlns:c15="http://schemas.microsoft.com/office/drawing/2012/chart">
                  <c:ext xmlns:c16="http://schemas.microsoft.com/office/drawing/2014/chart" uri="{C3380CC4-5D6E-409C-BE32-E72D297353CC}">
                    <c16:uniqueId val="{00000003-E479-4BA3-BDD3-F314D832FCEC}"/>
                  </c:ext>
                </c:extLst>
              </c15:ser>
            </c15:filteredBarSeries>
          </c:ext>
        </c:extLst>
      </c:barChart>
      <c:catAx>
        <c:axId val="49774505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0" spcFirstLastPara="1" vertOverflow="ellipsis" wrap="square" anchor="ctr" anchorCtr="1"/>
          <a:lstStyle/>
          <a:p>
            <a:pPr>
              <a:defRPr sz="1400" b="0" i="0" u="none" strike="noStrike" kern="1200" baseline="0">
                <a:solidFill>
                  <a:schemeClr val="tx1"/>
                </a:solidFill>
                <a:latin typeface="+mn-lt"/>
                <a:ea typeface="+mn-ea"/>
                <a:cs typeface="+mn-cs"/>
              </a:defRPr>
            </a:pPr>
            <a:endParaRPr lang="hu-HU"/>
          </a:p>
        </c:txPr>
        <c:crossAx val="497742104"/>
        <c:crosses val="autoZero"/>
        <c:auto val="1"/>
        <c:lblAlgn val="ctr"/>
        <c:lblOffset val="100"/>
        <c:noMultiLvlLbl val="0"/>
      </c:catAx>
      <c:valAx>
        <c:axId val="497742104"/>
        <c:scaling>
          <c:orientation val="minMax"/>
          <c:max val="200"/>
        </c:scaling>
        <c:delete val="0"/>
        <c:axPos val="l"/>
        <c:majorGridlines>
          <c:spPr>
            <a:ln w="3175" cap="flat" cmpd="sng" algn="ctr">
              <a:solidFill>
                <a:schemeClr val="tx1">
                  <a:lumMod val="15000"/>
                  <a:lumOff val="85000"/>
                </a:schemeClr>
              </a:solidFill>
              <a:prstDash val="dash"/>
              <a:round/>
            </a:ln>
            <a:effectLst/>
          </c:spPr>
        </c:majorGridlines>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497745056"/>
        <c:crosses val="autoZero"/>
        <c:crossBetween val="between"/>
      </c:valAx>
      <c:valAx>
        <c:axId val="497748664"/>
        <c:scaling>
          <c:orientation val="minMax"/>
          <c:max val="200"/>
        </c:scaling>
        <c:delete val="0"/>
        <c:axPos val="r"/>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497730296"/>
        <c:crosses val="max"/>
        <c:crossBetween val="between"/>
      </c:valAx>
      <c:catAx>
        <c:axId val="497730296"/>
        <c:scaling>
          <c:orientation val="minMax"/>
        </c:scaling>
        <c:delete val="1"/>
        <c:axPos val="b"/>
        <c:numFmt formatCode="General" sourceLinked="1"/>
        <c:majorTickMark val="out"/>
        <c:minorTickMark val="none"/>
        <c:tickLblPos val="nextTo"/>
        <c:crossAx val="497748664"/>
        <c:crosses val="autoZero"/>
        <c:auto val="1"/>
        <c:lblAlgn val="ctr"/>
        <c:lblOffset val="100"/>
        <c:noMultiLvlLbl val="0"/>
      </c:catAx>
      <c:spPr>
        <a:noFill/>
        <a:ln>
          <a:solidFill>
            <a:schemeClr val="tx1"/>
          </a:solidFill>
        </a:ln>
        <a:effectLst/>
      </c:spPr>
    </c:plotArea>
    <c:legend>
      <c:legendPos val="b"/>
      <c:layout>
        <c:manualLayout>
          <c:xMode val="edge"/>
          <c:yMode val="edge"/>
          <c:x val="5.8025833333333332E-2"/>
          <c:y val="0.79381981481481478"/>
          <c:w val="0.87489749999999999"/>
          <c:h val="0.1991246296296296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715555555555561E-2"/>
          <c:y val="5.6628148148148136E-2"/>
          <c:w val="0.85554111111111109"/>
          <c:h val="0.61673166666666657"/>
        </c:manualLayout>
      </c:layout>
      <c:barChart>
        <c:barDir val="col"/>
        <c:grouping val="clustered"/>
        <c:varyColors val="0"/>
        <c:ser>
          <c:idx val="4"/>
          <c:order val="2"/>
          <c:tx>
            <c:strRef>
              <c:f>'4_ábra_chart'!$D$12</c:f>
              <c:strCache>
                <c:ptCount val="1"/>
                <c:pt idx="0">
                  <c:v>Disbursements, 2021 Q3</c:v>
                </c:pt>
              </c:strCache>
            </c:strRef>
          </c:tx>
          <c:spPr>
            <a:solidFill>
              <a:srgbClr val="00B0F0"/>
            </a:solidFill>
            <a:ln>
              <a:solidFill>
                <a:schemeClr val="tx1"/>
              </a:solidFill>
            </a:ln>
            <a:effectLst/>
          </c:spPr>
          <c:invertIfNegative val="0"/>
          <c:cat>
            <c:strRef>
              <c:f>'4_ábra_chart'!$F$8:$L$8</c:f>
              <c:strCache>
                <c:ptCount val="7"/>
                <c:pt idx="0">
                  <c:v>Real estate
act.</c:v>
                </c:pt>
                <c:pt idx="1">
                  <c:v>Trade 
serv. act.</c:v>
                </c:pt>
                <c:pt idx="2">
                  <c:v>Manufact.</c:v>
                </c:pt>
                <c:pt idx="3">
                  <c:v>Construction</c:v>
                </c:pt>
                <c:pt idx="4">
                  <c:v>Agricult.</c:v>
                </c:pt>
                <c:pt idx="5">
                  <c:v>Financial 
serv. act.</c:v>
                </c:pt>
                <c:pt idx="6">
                  <c:v>Logistics</c:v>
                </c:pt>
              </c:strCache>
            </c:strRef>
          </c:cat>
          <c:val>
            <c:numRef>
              <c:f>'4_ábra_chart'!$F$12:$L$12</c:f>
              <c:numCache>
                <c:formatCode>0.0</c:formatCode>
                <c:ptCount val="7"/>
                <c:pt idx="0">
                  <c:v>61.063055999999946</c:v>
                </c:pt>
                <c:pt idx="1">
                  <c:v>96.863235000000145</c:v>
                </c:pt>
                <c:pt idx="2">
                  <c:v>78.449390000000022</c:v>
                </c:pt>
                <c:pt idx="3">
                  <c:v>34.115542000000026</c:v>
                </c:pt>
                <c:pt idx="4">
                  <c:v>64.058028000000007</c:v>
                </c:pt>
                <c:pt idx="5">
                  <c:v>67.490428999999978</c:v>
                </c:pt>
                <c:pt idx="6">
                  <c:v>12.391979000000001</c:v>
                </c:pt>
              </c:numCache>
            </c:numRef>
          </c:val>
          <c:extLst>
            <c:ext xmlns:c16="http://schemas.microsoft.com/office/drawing/2014/chart" uri="{C3380CC4-5D6E-409C-BE32-E72D297353CC}">
              <c16:uniqueId val="{00000000-85FC-4A81-ACDC-9BA0C7B2ADC6}"/>
            </c:ext>
          </c:extLst>
        </c:ser>
        <c:ser>
          <c:idx val="5"/>
          <c:order val="3"/>
          <c:tx>
            <c:strRef>
              <c:f>'4_ábra_chart'!$D$13</c:f>
              <c:strCache>
                <c:ptCount val="1"/>
                <c:pt idx="0">
                  <c:v>Disbursements, 2021 Q4</c:v>
                </c:pt>
              </c:strCache>
            </c:strRef>
          </c:tx>
          <c:spPr>
            <a:solidFill>
              <a:schemeClr val="accent6"/>
            </a:solidFill>
            <a:ln>
              <a:solidFill>
                <a:schemeClr val="tx1"/>
              </a:solidFill>
            </a:ln>
            <a:effectLst/>
          </c:spPr>
          <c:invertIfNegative val="0"/>
          <c:cat>
            <c:strRef>
              <c:f>'4_ábra_chart'!$F$8:$L$8</c:f>
              <c:strCache>
                <c:ptCount val="7"/>
                <c:pt idx="0">
                  <c:v>Real estate
act.</c:v>
                </c:pt>
                <c:pt idx="1">
                  <c:v>Trade 
serv. act.</c:v>
                </c:pt>
                <c:pt idx="2">
                  <c:v>Manufact.</c:v>
                </c:pt>
                <c:pt idx="3">
                  <c:v>Construction</c:v>
                </c:pt>
                <c:pt idx="4">
                  <c:v>Agricult.</c:v>
                </c:pt>
                <c:pt idx="5">
                  <c:v>Financial 
serv. act.</c:v>
                </c:pt>
                <c:pt idx="6">
                  <c:v>Logistics</c:v>
                </c:pt>
              </c:strCache>
            </c:strRef>
          </c:cat>
          <c:val>
            <c:numRef>
              <c:f>'4_ábra_chart'!$F$13:$L$13</c:f>
              <c:numCache>
                <c:formatCode>0.0</c:formatCode>
                <c:ptCount val="7"/>
                <c:pt idx="0">
                  <c:v>133.82474299999998</c:v>
                </c:pt>
                <c:pt idx="1">
                  <c:v>114.90614600000005</c:v>
                </c:pt>
                <c:pt idx="2">
                  <c:v>101.63689399999996</c:v>
                </c:pt>
                <c:pt idx="3">
                  <c:v>38.12622300000006</c:v>
                </c:pt>
                <c:pt idx="4">
                  <c:v>67.592215000000067</c:v>
                </c:pt>
                <c:pt idx="5">
                  <c:v>55.271713999999996</c:v>
                </c:pt>
                <c:pt idx="6">
                  <c:v>20.466738999999993</c:v>
                </c:pt>
              </c:numCache>
            </c:numRef>
          </c:val>
          <c:extLst>
            <c:ext xmlns:c16="http://schemas.microsoft.com/office/drawing/2014/chart" uri="{C3380CC4-5D6E-409C-BE32-E72D297353CC}">
              <c16:uniqueId val="{00000001-85FC-4A81-ACDC-9BA0C7B2ADC6}"/>
            </c:ext>
          </c:extLst>
        </c:ser>
        <c:ser>
          <c:idx val="8"/>
          <c:order val="4"/>
          <c:tx>
            <c:strRef>
              <c:f>'4_ábra_chart'!$D$14</c:f>
              <c:strCache>
                <c:ptCount val="1"/>
                <c:pt idx="0">
                  <c:v>Disbursements, 2022 Q1</c:v>
                </c:pt>
              </c:strCache>
            </c:strRef>
          </c:tx>
          <c:spPr>
            <a:solidFill>
              <a:schemeClr val="tx2"/>
            </a:solidFill>
            <a:ln>
              <a:solidFill>
                <a:schemeClr val="tx1"/>
              </a:solidFill>
            </a:ln>
            <a:effectLst/>
          </c:spPr>
          <c:invertIfNegative val="0"/>
          <c:cat>
            <c:strRef>
              <c:f>'4_ábra_chart'!$F$8:$L$8</c:f>
              <c:strCache>
                <c:ptCount val="7"/>
                <c:pt idx="0">
                  <c:v>Real estate
act.</c:v>
                </c:pt>
                <c:pt idx="1">
                  <c:v>Trade 
serv. act.</c:v>
                </c:pt>
                <c:pt idx="2">
                  <c:v>Manufact.</c:v>
                </c:pt>
                <c:pt idx="3">
                  <c:v>Construction</c:v>
                </c:pt>
                <c:pt idx="4">
                  <c:v>Agricult.</c:v>
                </c:pt>
                <c:pt idx="5">
                  <c:v>Financial 
serv. act.</c:v>
                </c:pt>
                <c:pt idx="6">
                  <c:v>Logistics</c:v>
                </c:pt>
              </c:strCache>
            </c:strRef>
          </c:cat>
          <c:val>
            <c:numRef>
              <c:f>'4_ábra_chart'!$F$14:$L$14</c:f>
              <c:numCache>
                <c:formatCode>0.0</c:formatCode>
                <c:ptCount val="7"/>
                <c:pt idx="0">
                  <c:v>120.90322200000006</c:v>
                </c:pt>
                <c:pt idx="1">
                  <c:v>71.303175000000039</c:v>
                </c:pt>
                <c:pt idx="2">
                  <c:v>59.984430000000003</c:v>
                </c:pt>
                <c:pt idx="3">
                  <c:v>50.198853000000028</c:v>
                </c:pt>
                <c:pt idx="4">
                  <c:v>48.843880999999982</c:v>
                </c:pt>
                <c:pt idx="5">
                  <c:v>6.0467790000000008</c:v>
                </c:pt>
                <c:pt idx="6">
                  <c:v>12.95864499999996</c:v>
                </c:pt>
              </c:numCache>
            </c:numRef>
          </c:val>
          <c:extLst>
            <c:ext xmlns:c16="http://schemas.microsoft.com/office/drawing/2014/chart" uri="{C3380CC4-5D6E-409C-BE32-E72D297353CC}">
              <c16:uniqueId val="{00000002-85FC-4A81-ACDC-9BA0C7B2ADC6}"/>
            </c:ext>
          </c:extLst>
        </c:ser>
        <c:ser>
          <c:idx val="9"/>
          <c:order val="5"/>
          <c:tx>
            <c:strRef>
              <c:f>'4_ábra_chart'!$D$15</c:f>
              <c:strCache>
                <c:ptCount val="1"/>
                <c:pt idx="0">
                  <c:v>Disbursements, 2022 Q2</c:v>
                </c:pt>
              </c:strCache>
            </c:strRef>
          </c:tx>
          <c:spPr>
            <a:solidFill>
              <a:schemeClr val="accent5"/>
            </a:solidFill>
            <a:ln>
              <a:solidFill>
                <a:schemeClr val="tx1"/>
              </a:solidFill>
            </a:ln>
            <a:effectLst/>
          </c:spPr>
          <c:invertIfNegative val="0"/>
          <c:cat>
            <c:strRef>
              <c:f>'4_ábra_chart'!$F$8:$L$8</c:f>
              <c:strCache>
                <c:ptCount val="7"/>
                <c:pt idx="0">
                  <c:v>Real estate
act.</c:v>
                </c:pt>
                <c:pt idx="1">
                  <c:v>Trade 
serv. act.</c:v>
                </c:pt>
                <c:pt idx="2">
                  <c:v>Manufact.</c:v>
                </c:pt>
                <c:pt idx="3">
                  <c:v>Construction</c:v>
                </c:pt>
                <c:pt idx="4">
                  <c:v>Agricult.</c:v>
                </c:pt>
                <c:pt idx="5">
                  <c:v>Financial 
serv. act.</c:v>
                </c:pt>
                <c:pt idx="6">
                  <c:v>Logistics</c:v>
                </c:pt>
              </c:strCache>
            </c:strRef>
          </c:cat>
          <c:val>
            <c:numRef>
              <c:f>'4_ábra_chart'!$F$15:$L$15</c:f>
              <c:numCache>
                <c:formatCode>0.0</c:formatCode>
                <c:ptCount val="7"/>
                <c:pt idx="0">
                  <c:v>118.20665299999995</c:v>
                </c:pt>
                <c:pt idx="1">
                  <c:v>167.90732100000011</c:v>
                </c:pt>
                <c:pt idx="2">
                  <c:v>130.18747800000003</c:v>
                </c:pt>
                <c:pt idx="3">
                  <c:v>53.167172000000051</c:v>
                </c:pt>
                <c:pt idx="4">
                  <c:v>60.099483000000028</c:v>
                </c:pt>
                <c:pt idx="5">
                  <c:v>17.986404000000004</c:v>
                </c:pt>
                <c:pt idx="6">
                  <c:v>29.799229999999991</c:v>
                </c:pt>
              </c:numCache>
            </c:numRef>
          </c:val>
          <c:extLst>
            <c:ext xmlns:c16="http://schemas.microsoft.com/office/drawing/2014/chart" uri="{C3380CC4-5D6E-409C-BE32-E72D297353CC}">
              <c16:uniqueId val="{00000003-85FC-4A81-ACDC-9BA0C7B2ADC6}"/>
            </c:ext>
          </c:extLst>
        </c:ser>
        <c:dLbls>
          <c:showLegendKey val="0"/>
          <c:showVal val="0"/>
          <c:showCatName val="0"/>
          <c:showSerName val="0"/>
          <c:showPercent val="0"/>
          <c:showBubbleSize val="0"/>
        </c:dLbls>
        <c:gapWidth val="219"/>
        <c:overlap val="-27"/>
        <c:axId val="497745056"/>
        <c:axId val="497742104"/>
        <c:extLst>
          <c:ext xmlns:c15="http://schemas.microsoft.com/office/drawing/2012/chart" uri="{02D57815-91ED-43cb-92C2-25804820EDAC}">
            <c15:filteredBarSeries>
              <c15:ser>
                <c:idx val="0"/>
                <c:order val="0"/>
                <c:tx>
                  <c:strRef>
                    <c:extLst>
                      <c:ext uri="{02D57815-91ED-43cb-92C2-25804820EDAC}">
                        <c15:formulaRef>
                          <c15:sqref>'4_ábra_chart'!$D$10</c15:sqref>
                        </c15:formulaRef>
                      </c:ext>
                    </c:extLst>
                    <c:strCache>
                      <c:ptCount val="1"/>
                      <c:pt idx="0">
                        <c:v>Disbursements, 2021 Q1</c:v>
                      </c:pt>
                    </c:strCache>
                  </c:strRef>
                </c:tx>
                <c:spPr>
                  <a:solidFill>
                    <a:srgbClr val="002060"/>
                  </a:solidFill>
                  <a:ln>
                    <a:solidFill>
                      <a:schemeClr val="tx1"/>
                    </a:solidFill>
                  </a:ln>
                  <a:effectLst/>
                </c:spPr>
                <c:invertIfNegative val="0"/>
                <c:cat>
                  <c:strRef>
                    <c:extLst>
                      <c:ext uri="{02D57815-91ED-43cb-92C2-25804820EDAC}">
                        <c15:formulaRef>
                          <c15:sqref>'4_ábra_chart'!$F$8:$L$8</c15:sqref>
                        </c15:formulaRef>
                      </c:ext>
                    </c:extLst>
                    <c:strCache>
                      <c:ptCount val="7"/>
                      <c:pt idx="0">
                        <c:v>Real estate
act.</c:v>
                      </c:pt>
                      <c:pt idx="1">
                        <c:v>Trade 
serv. act.</c:v>
                      </c:pt>
                      <c:pt idx="2">
                        <c:v>Manufact.</c:v>
                      </c:pt>
                      <c:pt idx="3">
                        <c:v>Construction</c:v>
                      </c:pt>
                      <c:pt idx="4">
                        <c:v>Agricult.</c:v>
                      </c:pt>
                      <c:pt idx="5">
                        <c:v>Financial 
serv. act.</c:v>
                      </c:pt>
                      <c:pt idx="6">
                        <c:v>Logistics</c:v>
                      </c:pt>
                    </c:strCache>
                  </c:strRef>
                </c:cat>
                <c:val>
                  <c:numRef>
                    <c:extLst>
                      <c:ext uri="{02D57815-91ED-43cb-92C2-25804820EDAC}">
                        <c15:formulaRef>
                          <c15:sqref>'4_ábra_chart'!$F$10:$L$10</c15:sqref>
                        </c15:formulaRef>
                      </c:ext>
                    </c:extLst>
                    <c:numCache>
                      <c:formatCode>0.0</c:formatCode>
                      <c:ptCount val="7"/>
                      <c:pt idx="0">
                        <c:v>190.12234999999978</c:v>
                      </c:pt>
                      <c:pt idx="1">
                        <c:v>113.18670900000001</c:v>
                      </c:pt>
                      <c:pt idx="2">
                        <c:v>88.644506000000135</c:v>
                      </c:pt>
                      <c:pt idx="3">
                        <c:v>46.542124000000065</c:v>
                      </c:pt>
                      <c:pt idx="4">
                        <c:v>31.436921999999996</c:v>
                      </c:pt>
                      <c:pt idx="5">
                        <c:v>28.879956</c:v>
                      </c:pt>
                      <c:pt idx="6">
                        <c:v>18.18044699999999</c:v>
                      </c:pt>
                    </c:numCache>
                  </c:numRef>
                </c:val>
                <c:extLst>
                  <c:ext xmlns:c16="http://schemas.microsoft.com/office/drawing/2014/chart" uri="{C3380CC4-5D6E-409C-BE32-E72D297353CC}">
                    <c16:uniqueId val="{00000008-85FC-4A81-ACDC-9BA0C7B2ADC6}"/>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4_ábra_chart'!$D$11</c15:sqref>
                        </c15:formulaRef>
                      </c:ext>
                    </c:extLst>
                    <c:strCache>
                      <c:ptCount val="1"/>
                      <c:pt idx="0">
                        <c:v>Disbursements, 2021 Q2</c:v>
                      </c:pt>
                    </c:strCache>
                  </c:strRef>
                </c:tx>
                <c:spPr>
                  <a:solidFill>
                    <a:srgbClr val="FFC000"/>
                  </a:solidFill>
                  <a:ln>
                    <a:solidFill>
                      <a:schemeClr val="tx1"/>
                    </a:solidFill>
                  </a:ln>
                  <a:effectLst/>
                </c:spPr>
                <c:invertIfNegative val="0"/>
                <c:cat>
                  <c:strRef>
                    <c:extLst xmlns:c15="http://schemas.microsoft.com/office/drawing/2012/chart">
                      <c:ext xmlns:c15="http://schemas.microsoft.com/office/drawing/2012/chart" uri="{02D57815-91ED-43cb-92C2-25804820EDAC}">
                        <c15:formulaRef>
                          <c15:sqref>'4_ábra_chart'!$F$8:$L$8</c15:sqref>
                        </c15:formulaRef>
                      </c:ext>
                    </c:extLst>
                    <c:strCache>
                      <c:ptCount val="7"/>
                      <c:pt idx="0">
                        <c:v>Real estate
act.</c:v>
                      </c:pt>
                      <c:pt idx="1">
                        <c:v>Trade 
serv. act.</c:v>
                      </c:pt>
                      <c:pt idx="2">
                        <c:v>Manufact.</c:v>
                      </c:pt>
                      <c:pt idx="3">
                        <c:v>Construction</c:v>
                      </c:pt>
                      <c:pt idx="4">
                        <c:v>Agricult.</c:v>
                      </c:pt>
                      <c:pt idx="5">
                        <c:v>Financial 
serv. act.</c:v>
                      </c:pt>
                      <c:pt idx="6">
                        <c:v>Logistics</c:v>
                      </c:pt>
                    </c:strCache>
                  </c:strRef>
                </c:cat>
                <c:val>
                  <c:numRef>
                    <c:extLst xmlns:c15="http://schemas.microsoft.com/office/drawing/2012/chart">
                      <c:ext xmlns:c15="http://schemas.microsoft.com/office/drawing/2012/chart" uri="{02D57815-91ED-43cb-92C2-25804820EDAC}">
                        <c15:formulaRef>
                          <c15:sqref>'4_ábra_chart'!$F$11:$L$11</c15:sqref>
                        </c15:formulaRef>
                      </c:ext>
                    </c:extLst>
                    <c:numCache>
                      <c:formatCode>0.0</c:formatCode>
                      <c:ptCount val="7"/>
                      <c:pt idx="0">
                        <c:v>129.14267099999998</c:v>
                      </c:pt>
                      <c:pt idx="1">
                        <c:v>109.11015800000001</c:v>
                      </c:pt>
                      <c:pt idx="2">
                        <c:v>98.757410000000107</c:v>
                      </c:pt>
                      <c:pt idx="3">
                        <c:v>64.754822999999973</c:v>
                      </c:pt>
                      <c:pt idx="4">
                        <c:v>67.454020000000085</c:v>
                      </c:pt>
                      <c:pt idx="5">
                        <c:v>19.940218999999995</c:v>
                      </c:pt>
                      <c:pt idx="6">
                        <c:v>77.608991999999958</c:v>
                      </c:pt>
                    </c:numCache>
                  </c:numRef>
                </c:val>
                <c:extLst xmlns:c15="http://schemas.microsoft.com/office/drawing/2012/chart">
                  <c:ext xmlns:c16="http://schemas.microsoft.com/office/drawing/2014/chart" uri="{C3380CC4-5D6E-409C-BE32-E72D297353CC}">
                    <c16:uniqueId val="{00000009-85FC-4A81-ACDC-9BA0C7B2ADC6}"/>
                  </c:ext>
                </c:extLst>
              </c15:ser>
            </c15:filteredBarSeries>
          </c:ext>
        </c:extLst>
      </c:barChart>
      <c:barChart>
        <c:barDir val="col"/>
        <c:grouping val="clustered"/>
        <c:varyColors val="0"/>
        <c:ser>
          <c:idx val="6"/>
          <c:order val="8"/>
          <c:tx>
            <c:strRef>
              <c:f>'4_ábra_chart'!$D$18</c:f>
              <c:strCache>
                <c:ptCount val="1"/>
                <c:pt idx="0">
                  <c:v>FGS and SCP (2021 Q3)</c:v>
                </c:pt>
              </c:strCache>
            </c:strRef>
          </c:tx>
          <c:spPr>
            <a:pattFill prst="wdUpDiag">
              <a:fgClr>
                <a:srgbClr val="00B0F0"/>
              </a:fgClr>
              <a:bgClr>
                <a:schemeClr val="bg1"/>
              </a:bgClr>
            </a:pattFill>
            <a:ln>
              <a:solidFill>
                <a:schemeClr val="tx1"/>
              </a:solidFill>
            </a:ln>
            <a:effectLst/>
          </c:spPr>
          <c:invertIfNegative val="0"/>
          <c:cat>
            <c:strRef>
              <c:f>'4_ábra_chart'!$F$8:$L$8</c:f>
              <c:strCache>
                <c:ptCount val="7"/>
                <c:pt idx="0">
                  <c:v>Real estate
act.</c:v>
                </c:pt>
                <c:pt idx="1">
                  <c:v>Trade 
serv. act.</c:v>
                </c:pt>
                <c:pt idx="2">
                  <c:v>Manufact.</c:v>
                </c:pt>
                <c:pt idx="3">
                  <c:v>Construction</c:v>
                </c:pt>
                <c:pt idx="4">
                  <c:v>Agricult.</c:v>
                </c:pt>
                <c:pt idx="5">
                  <c:v>Financial 
serv. act.</c:v>
                </c:pt>
                <c:pt idx="6">
                  <c:v>Logistics</c:v>
                </c:pt>
              </c:strCache>
            </c:strRef>
          </c:cat>
          <c:val>
            <c:numRef>
              <c:f>'4_ábra_chart'!$F$18:$L$18</c:f>
              <c:numCache>
                <c:formatCode>0.0</c:formatCode>
                <c:ptCount val="7"/>
                <c:pt idx="0">
                  <c:v>15.692266999999994</c:v>
                </c:pt>
                <c:pt idx="1">
                  <c:v>36.197528000000069</c:v>
                </c:pt>
                <c:pt idx="2">
                  <c:v>14.202360999999984</c:v>
                </c:pt>
                <c:pt idx="3">
                  <c:v>14.377086999999987</c:v>
                </c:pt>
                <c:pt idx="4">
                  <c:v>19.117807000000003</c:v>
                </c:pt>
                <c:pt idx="5">
                  <c:v>5.6599300000000001</c:v>
                </c:pt>
                <c:pt idx="6">
                  <c:v>5.9134319999999949</c:v>
                </c:pt>
              </c:numCache>
            </c:numRef>
          </c:val>
          <c:extLst>
            <c:ext xmlns:c16="http://schemas.microsoft.com/office/drawing/2014/chart" uri="{C3380CC4-5D6E-409C-BE32-E72D297353CC}">
              <c16:uniqueId val="{00000004-85FC-4A81-ACDC-9BA0C7B2ADC6}"/>
            </c:ext>
          </c:extLst>
        </c:ser>
        <c:ser>
          <c:idx val="7"/>
          <c:order val="9"/>
          <c:tx>
            <c:strRef>
              <c:f>'4_ábra_chart'!$D$19</c:f>
              <c:strCache>
                <c:ptCount val="1"/>
                <c:pt idx="0">
                  <c:v>SCP (2021 Q4)</c:v>
                </c:pt>
              </c:strCache>
            </c:strRef>
          </c:tx>
          <c:spPr>
            <a:pattFill prst="wdUpDiag">
              <a:fgClr>
                <a:schemeClr val="accent6"/>
              </a:fgClr>
              <a:bgClr>
                <a:schemeClr val="bg1"/>
              </a:bgClr>
            </a:pattFill>
            <a:ln>
              <a:solidFill>
                <a:schemeClr val="tx1"/>
              </a:solidFill>
            </a:ln>
            <a:effectLst/>
          </c:spPr>
          <c:invertIfNegative val="0"/>
          <c:cat>
            <c:strRef>
              <c:f>'4_ábra_chart'!$F$8:$L$8</c:f>
              <c:strCache>
                <c:ptCount val="7"/>
                <c:pt idx="0">
                  <c:v>Real estate
act.</c:v>
                </c:pt>
                <c:pt idx="1">
                  <c:v>Trade 
serv. act.</c:v>
                </c:pt>
                <c:pt idx="2">
                  <c:v>Manufact.</c:v>
                </c:pt>
                <c:pt idx="3">
                  <c:v>Construction</c:v>
                </c:pt>
                <c:pt idx="4">
                  <c:v>Agricult.</c:v>
                </c:pt>
                <c:pt idx="5">
                  <c:v>Financial 
serv. act.</c:v>
                </c:pt>
                <c:pt idx="6">
                  <c:v>Logistics</c:v>
                </c:pt>
              </c:strCache>
            </c:strRef>
          </c:cat>
          <c:val>
            <c:numRef>
              <c:f>'4_ábra_chart'!$F$19:$L$19</c:f>
              <c:numCache>
                <c:formatCode>0.0</c:formatCode>
                <c:ptCount val="7"/>
                <c:pt idx="0">
                  <c:v>17.331653000000006</c:v>
                </c:pt>
                <c:pt idx="1">
                  <c:v>43.779248000000031</c:v>
                </c:pt>
                <c:pt idx="2">
                  <c:v>21.462940000000028</c:v>
                </c:pt>
                <c:pt idx="3">
                  <c:v>14.570504999999981</c:v>
                </c:pt>
                <c:pt idx="4">
                  <c:v>5.8141619999999987</c:v>
                </c:pt>
                <c:pt idx="5">
                  <c:v>0</c:v>
                </c:pt>
                <c:pt idx="6">
                  <c:v>8.6084079999999883</c:v>
                </c:pt>
              </c:numCache>
            </c:numRef>
          </c:val>
          <c:extLst>
            <c:ext xmlns:c16="http://schemas.microsoft.com/office/drawing/2014/chart" uri="{C3380CC4-5D6E-409C-BE32-E72D297353CC}">
              <c16:uniqueId val="{00000005-85FC-4A81-ACDC-9BA0C7B2ADC6}"/>
            </c:ext>
          </c:extLst>
        </c:ser>
        <c:ser>
          <c:idx val="10"/>
          <c:order val="10"/>
          <c:tx>
            <c:strRef>
              <c:f>'4_ábra_chart'!$D$20</c:f>
              <c:strCache>
                <c:ptCount val="1"/>
                <c:pt idx="0">
                  <c:v>SCP (2022 Q1)</c:v>
                </c:pt>
              </c:strCache>
            </c:strRef>
          </c:tx>
          <c:spPr>
            <a:pattFill prst="wdUpDiag">
              <a:fgClr>
                <a:schemeClr val="tx2"/>
              </a:fgClr>
              <a:bgClr>
                <a:schemeClr val="bg1"/>
              </a:bgClr>
            </a:pattFill>
            <a:ln>
              <a:solidFill>
                <a:schemeClr val="tx1"/>
              </a:solidFill>
            </a:ln>
            <a:effectLst/>
          </c:spPr>
          <c:invertIfNegative val="0"/>
          <c:cat>
            <c:strRef>
              <c:f>'4_ábra_chart'!$F$8:$L$8</c:f>
              <c:strCache>
                <c:ptCount val="7"/>
                <c:pt idx="0">
                  <c:v>Real estate
act.</c:v>
                </c:pt>
                <c:pt idx="1">
                  <c:v>Trade 
serv. act.</c:v>
                </c:pt>
                <c:pt idx="2">
                  <c:v>Manufact.</c:v>
                </c:pt>
                <c:pt idx="3">
                  <c:v>Construction</c:v>
                </c:pt>
                <c:pt idx="4">
                  <c:v>Agricult.</c:v>
                </c:pt>
                <c:pt idx="5">
                  <c:v>Financial 
serv. act.</c:v>
                </c:pt>
                <c:pt idx="6">
                  <c:v>Logistics</c:v>
                </c:pt>
              </c:strCache>
            </c:strRef>
          </c:cat>
          <c:val>
            <c:numRef>
              <c:f>'4_ábra_chart'!$F$20:$L$20</c:f>
              <c:numCache>
                <c:formatCode>0.0</c:formatCode>
                <c:ptCount val="7"/>
                <c:pt idx="0">
                  <c:v>18.801507999999998</c:v>
                </c:pt>
                <c:pt idx="1">
                  <c:v>32.948307000000035</c:v>
                </c:pt>
                <c:pt idx="2">
                  <c:v>16.611854999999991</c:v>
                </c:pt>
                <c:pt idx="3">
                  <c:v>12.960755999999993</c:v>
                </c:pt>
                <c:pt idx="4">
                  <c:v>3.7179930000000003</c:v>
                </c:pt>
                <c:pt idx="5">
                  <c:v>0</c:v>
                </c:pt>
                <c:pt idx="6">
                  <c:v>5.9972229999999991</c:v>
                </c:pt>
              </c:numCache>
            </c:numRef>
          </c:val>
          <c:extLst>
            <c:ext xmlns:c16="http://schemas.microsoft.com/office/drawing/2014/chart" uri="{C3380CC4-5D6E-409C-BE32-E72D297353CC}">
              <c16:uniqueId val="{00000006-85FC-4A81-ACDC-9BA0C7B2ADC6}"/>
            </c:ext>
          </c:extLst>
        </c:ser>
        <c:ser>
          <c:idx val="11"/>
          <c:order val="11"/>
          <c:tx>
            <c:strRef>
              <c:f>'4_ábra_chart'!$D$21</c:f>
              <c:strCache>
                <c:ptCount val="1"/>
                <c:pt idx="0">
                  <c:v>SCP (2022 Q2)</c:v>
                </c:pt>
              </c:strCache>
            </c:strRef>
          </c:tx>
          <c:spPr>
            <a:pattFill prst="wdUpDiag">
              <a:fgClr>
                <a:schemeClr val="accent5"/>
              </a:fgClr>
              <a:bgClr>
                <a:schemeClr val="bg1"/>
              </a:bgClr>
            </a:pattFill>
            <a:ln>
              <a:solidFill>
                <a:schemeClr val="tx1"/>
              </a:solidFill>
            </a:ln>
            <a:effectLst/>
          </c:spPr>
          <c:invertIfNegative val="0"/>
          <c:cat>
            <c:strRef>
              <c:f>'4_ábra_chart'!$F$8:$L$8</c:f>
              <c:strCache>
                <c:ptCount val="7"/>
                <c:pt idx="0">
                  <c:v>Real estate
act.</c:v>
                </c:pt>
                <c:pt idx="1">
                  <c:v>Trade 
serv. act.</c:v>
                </c:pt>
                <c:pt idx="2">
                  <c:v>Manufact.</c:v>
                </c:pt>
                <c:pt idx="3">
                  <c:v>Construction</c:v>
                </c:pt>
                <c:pt idx="4">
                  <c:v>Agricult.</c:v>
                </c:pt>
                <c:pt idx="5">
                  <c:v>Financial 
serv. act.</c:v>
                </c:pt>
                <c:pt idx="6">
                  <c:v>Logistics</c:v>
                </c:pt>
              </c:strCache>
            </c:strRef>
          </c:cat>
          <c:val>
            <c:numRef>
              <c:f>'4_ábra_chart'!$F$21:$L$21</c:f>
              <c:numCache>
                <c:formatCode>0.0</c:formatCode>
                <c:ptCount val="7"/>
                <c:pt idx="0">
                  <c:v>39.187100000000008</c:v>
                </c:pt>
                <c:pt idx="1">
                  <c:v>80.656656000000211</c:v>
                </c:pt>
                <c:pt idx="2">
                  <c:v>37.639450000000032</c:v>
                </c:pt>
                <c:pt idx="3">
                  <c:v>33.795069000000062</c:v>
                </c:pt>
                <c:pt idx="4">
                  <c:v>11.257834999999995</c:v>
                </c:pt>
                <c:pt idx="5">
                  <c:v>0</c:v>
                </c:pt>
                <c:pt idx="6">
                  <c:v>12.865687999999992</c:v>
                </c:pt>
              </c:numCache>
            </c:numRef>
          </c:val>
          <c:extLst>
            <c:ext xmlns:c16="http://schemas.microsoft.com/office/drawing/2014/chart" uri="{C3380CC4-5D6E-409C-BE32-E72D297353CC}">
              <c16:uniqueId val="{00000007-85FC-4A81-ACDC-9BA0C7B2ADC6}"/>
            </c:ext>
          </c:extLst>
        </c:ser>
        <c:dLbls>
          <c:showLegendKey val="0"/>
          <c:showVal val="0"/>
          <c:showCatName val="0"/>
          <c:showSerName val="0"/>
          <c:showPercent val="0"/>
          <c:showBubbleSize val="0"/>
        </c:dLbls>
        <c:gapWidth val="219"/>
        <c:overlap val="-27"/>
        <c:axId val="497730296"/>
        <c:axId val="497748664"/>
        <c:extLst>
          <c:ext xmlns:c15="http://schemas.microsoft.com/office/drawing/2012/chart" uri="{02D57815-91ED-43cb-92C2-25804820EDAC}">
            <c15:filteredBarSeries>
              <c15:ser>
                <c:idx val="2"/>
                <c:order val="6"/>
                <c:tx>
                  <c:strRef>
                    <c:extLst>
                      <c:ext uri="{02D57815-91ED-43cb-92C2-25804820EDAC}">
                        <c15:formulaRef>
                          <c15:sqref>'4_ábra_chart'!$D$16</c15:sqref>
                        </c15:formulaRef>
                      </c:ext>
                    </c:extLst>
                    <c:strCache>
                      <c:ptCount val="1"/>
                      <c:pt idx="0">
                        <c:v>FGS and SCP (2021 Q1)</c:v>
                      </c:pt>
                    </c:strCache>
                  </c:strRef>
                </c:tx>
                <c:spPr>
                  <a:pattFill prst="wdUpDiag">
                    <a:fgClr>
                      <a:srgbClr val="002060"/>
                    </a:fgClr>
                    <a:bgClr>
                      <a:schemeClr val="bg1"/>
                    </a:bgClr>
                  </a:pattFill>
                  <a:ln>
                    <a:solidFill>
                      <a:schemeClr val="tx1"/>
                    </a:solidFill>
                  </a:ln>
                  <a:effectLst/>
                </c:spPr>
                <c:invertIfNegative val="0"/>
                <c:cat>
                  <c:strRef>
                    <c:extLst>
                      <c:ext uri="{02D57815-91ED-43cb-92C2-25804820EDAC}">
                        <c15:formulaRef>
                          <c15:sqref>'4_ábra_chart'!$F$8:$L$8</c15:sqref>
                        </c15:formulaRef>
                      </c:ext>
                    </c:extLst>
                    <c:strCache>
                      <c:ptCount val="7"/>
                      <c:pt idx="0">
                        <c:v>Real estate
act.</c:v>
                      </c:pt>
                      <c:pt idx="1">
                        <c:v>Trade 
serv. act.</c:v>
                      </c:pt>
                      <c:pt idx="2">
                        <c:v>Manufact.</c:v>
                      </c:pt>
                      <c:pt idx="3">
                        <c:v>Construction</c:v>
                      </c:pt>
                      <c:pt idx="4">
                        <c:v>Agricult.</c:v>
                      </c:pt>
                      <c:pt idx="5">
                        <c:v>Financial 
serv. act.</c:v>
                      </c:pt>
                      <c:pt idx="6">
                        <c:v>Logistics</c:v>
                      </c:pt>
                    </c:strCache>
                  </c:strRef>
                </c:cat>
                <c:val>
                  <c:numRef>
                    <c:extLst>
                      <c:ext uri="{02D57815-91ED-43cb-92C2-25804820EDAC}">
                        <c15:formulaRef>
                          <c15:sqref>'4_ábra_chart'!$F$16:$L$16</c15:sqref>
                        </c15:formulaRef>
                      </c:ext>
                    </c:extLst>
                    <c:numCache>
                      <c:formatCode>0.0</c:formatCode>
                      <c:ptCount val="7"/>
                      <c:pt idx="0">
                        <c:v>38.891536000000009</c:v>
                      </c:pt>
                      <c:pt idx="1">
                        <c:v>67.839837000000017</c:v>
                      </c:pt>
                      <c:pt idx="2">
                        <c:v>44.477745000000056</c:v>
                      </c:pt>
                      <c:pt idx="3">
                        <c:v>29.439252000000021</c:v>
                      </c:pt>
                      <c:pt idx="4">
                        <c:v>23.660364999999999</c:v>
                      </c:pt>
                      <c:pt idx="5">
                        <c:v>7.0082830000000005</c:v>
                      </c:pt>
                      <c:pt idx="6">
                        <c:v>10.516968999999996</c:v>
                      </c:pt>
                    </c:numCache>
                  </c:numRef>
                </c:val>
                <c:extLst>
                  <c:ext xmlns:c16="http://schemas.microsoft.com/office/drawing/2014/chart" uri="{C3380CC4-5D6E-409C-BE32-E72D297353CC}">
                    <c16:uniqueId val="{0000000A-85FC-4A81-ACDC-9BA0C7B2ADC6}"/>
                  </c:ext>
                </c:extLst>
              </c15:ser>
            </c15:filteredBarSeries>
            <c15:filteredBarSeries>
              <c15:ser>
                <c:idx val="3"/>
                <c:order val="7"/>
                <c:tx>
                  <c:strRef>
                    <c:extLst xmlns:c15="http://schemas.microsoft.com/office/drawing/2012/chart">
                      <c:ext xmlns:c15="http://schemas.microsoft.com/office/drawing/2012/chart" uri="{02D57815-91ED-43cb-92C2-25804820EDAC}">
                        <c15:formulaRef>
                          <c15:sqref>'4_ábra_chart'!$D$17</c15:sqref>
                        </c15:formulaRef>
                      </c:ext>
                    </c:extLst>
                    <c:strCache>
                      <c:ptCount val="1"/>
                      <c:pt idx="0">
                        <c:v>FGS and SCP (2021 Q2)</c:v>
                      </c:pt>
                    </c:strCache>
                  </c:strRef>
                </c:tx>
                <c:spPr>
                  <a:pattFill prst="wdUpDiag">
                    <a:fgClr>
                      <a:srgbClr val="FFC000"/>
                    </a:fgClr>
                    <a:bgClr>
                      <a:schemeClr val="bg1"/>
                    </a:bgClr>
                  </a:pattFill>
                  <a:ln>
                    <a:solidFill>
                      <a:schemeClr val="tx1"/>
                    </a:solidFill>
                  </a:ln>
                  <a:effectLst/>
                </c:spPr>
                <c:invertIfNegative val="0"/>
                <c:cat>
                  <c:strRef>
                    <c:extLst xmlns:c15="http://schemas.microsoft.com/office/drawing/2012/chart">
                      <c:ext xmlns:c15="http://schemas.microsoft.com/office/drawing/2012/chart" uri="{02D57815-91ED-43cb-92C2-25804820EDAC}">
                        <c15:formulaRef>
                          <c15:sqref>'4_ábra_chart'!$F$8:$L$8</c15:sqref>
                        </c15:formulaRef>
                      </c:ext>
                    </c:extLst>
                    <c:strCache>
                      <c:ptCount val="7"/>
                      <c:pt idx="0">
                        <c:v>Real estate
act.</c:v>
                      </c:pt>
                      <c:pt idx="1">
                        <c:v>Trade 
serv. act.</c:v>
                      </c:pt>
                      <c:pt idx="2">
                        <c:v>Manufact.</c:v>
                      </c:pt>
                      <c:pt idx="3">
                        <c:v>Construction</c:v>
                      </c:pt>
                      <c:pt idx="4">
                        <c:v>Agricult.</c:v>
                      </c:pt>
                      <c:pt idx="5">
                        <c:v>Financial 
serv. act.</c:v>
                      </c:pt>
                      <c:pt idx="6">
                        <c:v>Logistics</c:v>
                      </c:pt>
                    </c:strCache>
                  </c:strRef>
                </c:cat>
                <c:val>
                  <c:numRef>
                    <c:extLst xmlns:c15="http://schemas.microsoft.com/office/drawing/2012/chart">
                      <c:ext xmlns:c15="http://schemas.microsoft.com/office/drawing/2012/chart" uri="{02D57815-91ED-43cb-92C2-25804820EDAC}">
                        <c15:formulaRef>
                          <c15:sqref>'4_ábra_chart'!$F$17:$L$17</c15:sqref>
                        </c15:formulaRef>
                      </c:ext>
                    </c:extLst>
                    <c:numCache>
                      <c:formatCode>0.0</c:formatCode>
                      <c:ptCount val="7"/>
                      <c:pt idx="0">
                        <c:v>76.616725999999971</c:v>
                      </c:pt>
                      <c:pt idx="1">
                        <c:v>74.940922000000043</c:v>
                      </c:pt>
                      <c:pt idx="2">
                        <c:v>55.585824000000002</c:v>
                      </c:pt>
                      <c:pt idx="3">
                        <c:v>41.941568000000011</c:v>
                      </c:pt>
                      <c:pt idx="4">
                        <c:v>51.84038300000001</c:v>
                      </c:pt>
                      <c:pt idx="5">
                        <c:v>14.606606999999999</c:v>
                      </c:pt>
                      <c:pt idx="6">
                        <c:v>8.9497999999999909</c:v>
                      </c:pt>
                    </c:numCache>
                  </c:numRef>
                </c:val>
                <c:extLst xmlns:c15="http://schemas.microsoft.com/office/drawing/2012/chart">
                  <c:ext xmlns:c16="http://schemas.microsoft.com/office/drawing/2014/chart" uri="{C3380CC4-5D6E-409C-BE32-E72D297353CC}">
                    <c16:uniqueId val="{0000000B-85FC-4A81-ACDC-9BA0C7B2ADC6}"/>
                  </c:ext>
                </c:extLst>
              </c15:ser>
            </c15:filteredBarSeries>
          </c:ext>
        </c:extLst>
      </c:barChart>
      <c:catAx>
        <c:axId val="49774505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0" spcFirstLastPara="1" vertOverflow="ellipsis" wrap="square" anchor="ctr" anchorCtr="1"/>
          <a:lstStyle/>
          <a:p>
            <a:pPr>
              <a:defRPr sz="1340" b="0" i="0" u="none" strike="noStrike" kern="1200" baseline="0">
                <a:solidFill>
                  <a:schemeClr val="tx1"/>
                </a:solidFill>
                <a:latin typeface="+mn-lt"/>
                <a:ea typeface="+mn-ea"/>
                <a:cs typeface="+mn-cs"/>
              </a:defRPr>
            </a:pPr>
            <a:endParaRPr lang="hu-HU"/>
          </a:p>
        </c:txPr>
        <c:crossAx val="497742104"/>
        <c:crosses val="autoZero"/>
        <c:auto val="1"/>
        <c:lblAlgn val="ctr"/>
        <c:lblOffset val="100"/>
        <c:noMultiLvlLbl val="0"/>
      </c:catAx>
      <c:valAx>
        <c:axId val="497742104"/>
        <c:scaling>
          <c:orientation val="minMax"/>
          <c:max val="200"/>
        </c:scaling>
        <c:delete val="0"/>
        <c:axPos val="l"/>
        <c:majorGridlines>
          <c:spPr>
            <a:ln w="3175" cap="flat" cmpd="sng" algn="ctr">
              <a:solidFill>
                <a:schemeClr val="tx1">
                  <a:lumMod val="15000"/>
                  <a:lumOff val="85000"/>
                </a:schemeClr>
              </a:solidFill>
              <a:prstDash val="dash"/>
              <a:round/>
            </a:ln>
            <a:effectLst/>
          </c:spPr>
        </c:majorGridlines>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497745056"/>
        <c:crosses val="autoZero"/>
        <c:crossBetween val="between"/>
      </c:valAx>
      <c:valAx>
        <c:axId val="497748664"/>
        <c:scaling>
          <c:orientation val="minMax"/>
          <c:max val="200"/>
        </c:scaling>
        <c:delete val="0"/>
        <c:axPos val="r"/>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497730296"/>
        <c:crosses val="max"/>
        <c:crossBetween val="between"/>
      </c:valAx>
      <c:catAx>
        <c:axId val="497730296"/>
        <c:scaling>
          <c:orientation val="minMax"/>
        </c:scaling>
        <c:delete val="1"/>
        <c:axPos val="b"/>
        <c:numFmt formatCode="General" sourceLinked="1"/>
        <c:majorTickMark val="out"/>
        <c:minorTickMark val="none"/>
        <c:tickLblPos val="nextTo"/>
        <c:crossAx val="497748664"/>
        <c:crosses val="autoZero"/>
        <c:auto val="1"/>
        <c:lblAlgn val="ctr"/>
        <c:lblOffset val="100"/>
        <c:noMultiLvlLbl val="0"/>
      </c:catAx>
      <c:spPr>
        <a:noFill/>
        <a:ln>
          <a:solidFill>
            <a:schemeClr val="tx1"/>
          </a:solidFill>
        </a:ln>
        <a:effectLst/>
      </c:spPr>
    </c:plotArea>
    <c:legend>
      <c:legendPos val="b"/>
      <c:layout>
        <c:manualLayout>
          <c:xMode val="edge"/>
          <c:yMode val="edge"/>
          <c:x val="7.2179945799457995E-2"/>
          <c:y val="0.79381981481481478"/>
          <c:w val="0.85863536585365852"/>
          <c:h val="0.1920690740740740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000-000000000000}">
  <sheetPr codeName="Chart85"/>
  <sheetViews>
    <sheetView zoomScale="82" workbookViewId="0"/>
  </sheetViews>
  <pageMargins left="0.7" right="0.7" top="0.75" bottom="0.75" header="0.3" footer="0.3"/>
  <pageSetup paperSize="9" orientation="landscape" r:id="rId1"/>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17.xml"/><Relationship Id="rId1" Type="http://schemas.openxmlformats.org/officeDocument/2006/relationships/chart" Target="../charts/chart16.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19.xml"/><Relationship Id="rId1" Type="http://schemas.openxmlformats.org/officeDocument/2006/relationships/chart" Target="../charts/chart18.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21.xml"/><Relationship Id="rId1" Type="http://schemas.openxmlformats.org/officeDocument/2006/relationships/chart" Target="../charts/chart20.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23.xml"/><Relationship Id="rId1" Type="http://schemas.openxmlformats.org/officeDocument/2006/relationships/chart" Target="../charts/chart22.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25.xml"/><Relationship Id="rId1" Type="http://schemas.openxmlformats.org/officeDocument/2006/relationships/chart" Target="../charts/chart24.xml"/></Relationships>
</file>

<file path=xl/drawings/_rels/drawing3.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_rels/drawing30.xml.rels><?xml version="1.0" encoding="UTF-8" standalone="yes"?>
<Relationships xmlns="http://schemas.openxmlformats.org/package/2006/relationships"><Relationship Id="rId2" Type="http://schemas.openxmlformats.org/officeDocument/2006/relationships/chart" Target="../charts/chart27.xml"/><Relationship Id="rId1" Type="http://schemas.openxmlformats.org/officeDocument/2006/relationships/chart" Target="../charts/chart26.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29.xml"/><Relationship Id="rId1" Type="http://schemas.openxmlformats.org/officeDocument/2006/relationships/chart" Target="../charts/chart28.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31.xml"/><Relationship Id="rId1" Type="http://schemas.openxmlformats.org/officeDocument/2006/relationships/chart" Target="../charts/chart30.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33.xml"/><Relationship Id="rId1" Type="http://schemas.openxmlformats.org/officeDocument/2006/relationships/chart" Target="../charts/chart32.xml"/></Relationships>
</file>

<file path=xl/drawings/_rels/drawing36.xml.rels><?xml version="1.0" encoding="UTF-8" standalone="yes"?>
<Relationships xmlns="http://schemas.openxmlformats.org/package/2006/relationships"><Relationship Id="rId2" Type="http://schemas.openxmlformats.org/officeDocument/2006/relationships/chart" Target="../charts/chart35.xml"/><Relationship Id="rId1" Type="http://schemas.openxmlformats.org/officeDocument/2006/relationships/chart" Target="../charts/chart34.xml"/></Relationships>
</file>

<file path=xl/drawings/_rels/drawing37.xml.rels><?xml version="1.0" encoding="UTF-8" standalone="yes"?>
<Relationships xmlns="http://schemas.openxmlformats.org/package/2006/relationships"><Relationship Id="rId3" Type="http://schemas.openxmlformats.org/officeDocument/2006/relationships/chart" Target="../charts/chart38.xml"/><Relationship Id="rId2" Type="http://schemas.openxmlformats.org/officeDocument/2006/relationships/chart" Target="../charts/chart37.xml"/><Relationship Id="rId1" Type="http://schemas.openxmlformats.org/officeDocument/2006/relationships/chart" Target="../charts/chart36.xml"/><Relationship Id="rId4" Type="http://schemas.openxmlformats.org/officeDocument/2006/relationships/chart" Target="../charts/chart39.xml"/></Relationships>
</file>

<file path=xl/drawings/_rels/drawing38.xml.rels><?xml version="1.0" encoding="UTF-8" standalone="yes"?>
<Relationships xmlns="http://schemas.openxmlformats.org/package/2006/relationships"><Relationship Id="rId2" Type="http://schemas.openxmlformats.org/officeDocument/2006/relationships/chart" Target="../charts/chart41.xml"/><Relationship Id="rId1" Type="http://schemas.openxmlformats.org/officeDocument/2006/relationships/chart" Target="../charts/chart40.xml"/></Relationships>
</file>

<file path=xl/drawings/_rels/drawing39.xml.rels><?xml version="1.0" encoding="UTF-8" standalone="yes"?>
<Relationships xmlns="http://schemas.openxmlformats.org/package/2006/relationships"><Relationship Id="rId2" Type="http://schemas.openxmlformats.org/officeDocument/2006/relationships/chart" Target="../charts/chart43.xml"/><Relationship Id="rId1" Type="http://schemas.openxmlformats.org/officeDocument/2006/relationships/chart" Target="../charts/chart42.xml"/></Relationships>
</file>

<file path=xl/drawings/_rels/drawing4.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40.xml.rels><?xml version="1.0" encoding="UTF-8" standalone="yes"?>
<Relationships xmlns="http://schemas.openxmlformats.org/package/2006/relationships"><Relationship Id="rId2" Type="http://schemas.openxmlformats.org/officeDocument/2006/relationships/chart" Target="../charts/chart45.xml"/><Relationship Id="rId1" Type="http://schemas.openxmlformats.org/officeDocument/2006/relationships/chart" Target="../charts/chart44.xml"/></Relationships>
</file>

<file path=xl/drawings/_rels/drawing41.xml.rels><?xml version="1.0" encoding="UTF-8" standalone="yes"?>
<Relationships xmlns="http://schemas.openxmlformats.org/package/2006/relationships"><Relationship Id="rId2" Type="http://schemas.openxmlformats.org/officeDocument/2006/relationships/chart" Target="../charts/chart47.xml"/><Relationship Id="rId1" Type="http://schemas.openxmlformats.org/officeDocument/2006/relationships/chart" Target="../charts/chart46.xml"/></Relationships>
</file>

<file path=xl/drawings/_rels/drawing42.xml.rels><?xml version="1.0" encoding="UTF-8" standalone="yes"?>
<Relationships xmlns="http://schemas.openxmlformats.org/package/2006/relationships"><Relationship Id="rId2" Type="http://schemas.openxmlformats.org/officeDocument/2006/relationships/chart" Target="../charts/chart49.xml"/><Relationship Id="rId1" Type="http://schemas.openxmlformats.org/officeDocument/2006/relationships/chart" Target="../charts/chart48.xml"/></Relationships>
</file>

<file path=xl/drawings/_rels/drawing45.xml.rels><?xml version="1.0" encoding="UTF-8" standalone="yes"?>
<Relationships xmlns="http://schemas.openxmlformats.org/package/2006/relationships"><Relationship Id="rId2" Type="http://schemas.openxmlformats.org/officeDocument/2006/relationships/chart" Target="../charts/chart51.xml"/><Relationship Id="rId1" Type="http://schemas.openxmlformats.org/officeDocument/2006/relationships/chart" Target="../charts/chart50.xml"/></Relationships>
</file>

<file path=xl/drawings/_rels/drawing48.xml.rels><?xml version="1.0" encoding="UTF-8" standalone="yes"?>
<Relationships xmlns="http://schemas.openxmlformats.org/package/2006/relationships"><Relationship Id="rId2" Type="http://schemas.openxmlformats.org/officeDocument/2006/relationships/chart" Target="../charts/chart53.xml"/><Relationship Id="rId1" Type="http://schemas.openxmlformats.org/officeDocument/2006/relationships/chart" Target="../charts/chart52.xml"/></Relationships>
</file>

<file path=xl/drawings/_rels/drawing5.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51.xml.rels><?xml version="1.0" encoding="UTF-8" standalone="yes"?>
<Relationships xmlns="http://schemas.openxmlformats.org/package/2006/relationships"><Relationship Id="rId2" Type="http://schemas.openxmlformats.org/officeDocument/2006/relationships/chart" Target="../charts/chart55.xml"/><Relationship Id="rId1" Type="http://schemas.openxmlformats.org/officeDocument/2006/relationships/chart" Target="../charts/chart54.xml"/></Relationships>
</file>

<file path=xl/drawings/_rels/drawing52.xml.rels><?xml version="1.0" encoding="UTF-8" standalone="yes"?>
<Relationships xmlns="http://schemas.openxmlformats.org/package/2006/relationships"><Relationship Id="rId2" Type="http://schemas.openxmlformats.org/officeDocument/2006/relationships/chart" Target="../charts/chart57.xml"/><Relationship Id="rId1" Type="http://schemas.openxmlformats.org/officeDocument/2006/relationships/chart" Target="../charts/chart56.xml"/></Relationships>
</file>

<file path=xl/drawings/_rels/drawing55.xml.rels><?xml version="1.0" encoding="UTF-8" standalone="yes"?>
<Relationships xmlns="http://schemas.openxmlformats.org/package/2006/relationships"><Relationship Id="rId2" Type="http://schemas.openxmlformats.org/officeDocument/2006/relationships/chart" Target="../charts/chart59.xml"/><Relationship Id="rId1" Type="http://schemas.openxmlformats.org/officeDocument/2006/relationships/chart" Target="../charts/chart58.xml"/></Relationships>
</file>

<file path=xl/drawings/_rels/drawing56.xml.rels><?xml version="1.0" encoding="UTF-8" standalone="yes"?>
<Relationships xmlns="http://schemas.openxmlformats.org/package/2006/relationships"><Relationship Id="rId2" Type="http://schemas.openxmlformats.org/officeDocument/2006/relationships/chart" Target="../charts/chart61.xml"/><Relationship Id="rId1" Type="http://schemas.openxmlformats.org/officeDocument/2006/relationships/chart" Target="../charts/chart60.xml"/></Relationships>
</file>

<file path=xl/drawings/_rels/drawing6.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drawing1.xml><?xml version="1.0" encoding="utf-8"?>
<xdr:wsDr xmlns:xdr="http://schemas.openxmlformats.org/drawingml/2006/spreadsheetDrawing" xmlns:a="http://schemas.openxmlformats.org/drawingml/2006/main">
  <xdr:absoluteAnchor>
    <xdr:pos x="0" y="19050"/>
    <xdr:ext cx="8677275" cy="5667375"/>
    <xdr:graphicFrame macro="">
      <xdr:nvGraphicFramePr>
        <xdr:cNvPr id="2" name="Chart 1">
          <a:extLst>
            <a:ext uri="{FF2B5EF4-FFF2-40B4-BE49-F238E27FC236}">
              <a16:creationId xmlns:a16="http://schemas.microsoft.com/office/drawing/2014/main" id="{E9F113D5-3F11-4E0A-9A08-CDD5DD9FD84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xdr:wsDr xmlns:xdr="http://schemas.openxmlformats.org/drawingml/2006/spreadsheetDrawing" xmlns:a="http://schemas.openxmlformats.org/drawingml/2006/main">
  <xdr:twoCellAnchor editAs="absolute">
    <xdr:from>
      <xdr:col>0</xdr:col>
      <xdr:colOff>489404</xdr:colOff>
      <xdr:row>8</xdr:row>
      <xdr:rowOff>53521</xdr:rowOff>
    </xdr:from>
    <xdr:to>
      <xdr:col>1</xdr:col>
      <xdr:colOff>6673404</xdr:colOff>
      <xdr:row>34</xdr:row>
      <xdr:rowOff>63278</xdr:rowOff>
    </xdr:to>
    <xdr:graphicFrame macro="">
      <xdr:nvGraphicFramePr>
        <xdr:cNvPr id="2" name="Chart 1">
          <a:extLst>
            <a:ext uri="{FF2B5EF4-FFF2-40B4-BE49-F238E27FC236}">
              <a16:creationId xmlns:a16="http://schemas.microsoft.com/office/drawing/2014/main" id="{59493673-4874-4C06-8A95-BE0C180A7A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60375</xdr:colOff>
      <xdr:row>36</xdr:row>
      <xdr:rowOff>51706</xdr:rowOff>
    </xdr:from>
    <xdr:to>
      <xdr:col>1</xdr:col>
      <xdr:colOff>6644375</xdr:colOff>
      <xdr:row>63</xdr:row>
      <xdr:rowOff>63277</xdr:rowOff>
    </xdr:to>
    <xdr:graphicFrame macro="">
      <xdr:nvGraphicFramePr>
        <xdr:cNvPr id="3" name="Chart 1">
          <a:extLst>
            <a:ext uri="{FF2B5EF4-FFF2-40B4-BE49-F238E27FC236}">
              <a16:creationId xmlns:a16="http://schemas.microsoft.com/office/drawing/2014/main" id="{49D03B18-F79D-4067-B412-6534E42696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059</cdr:x>
      <cdr:y>0</cdr:y>
    </cdr:from>
    <cdr:to>
      <cdr:x>0.059</cdr:x>
      <cdr:y>0</cdr:y>
    </cdr:to>
    <cdr:sp macro="" textlink="">
      <cdr:nvSpPr>
        <cdr:cNvPr id="2" name="TextBox 1"/>
        <cdr:cNvSpPr txBox="1"/>
      </cdr:nvSpPr>
      <cdr:spPr>
        <a:xfrm xmlns:a="http://schemas.openxmlformats.org/drawingml/2006/main">
          <a:off x="469900" y="0"/>
          <a:ext cx="1651000" cy="266700"/>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r>
            <a:rPr lang="hu-HU" sz="1600"/>
            <a:t>percentage point</a:t>
          </a:r>
        </a:p>
      </cdr:txBody>
    </cdr:sp>
  </cdr:relSizeAnchor>
  <cdr:relSizeAnchor xmlns:cdr="http://schemas.openxmlformats.org/drawingml/2006/chartDrawing">
    <cdr:from>
      <cdr:x>0.71425</cdr:x>
      <cdr:y>0</cdr:y>
    </cdr:from>
    <cdr:to>
      <cdr:x>0.71425</cdr:x>
      <cdr:y>0</cdr:y>
    </cdr:to>
    <cdr:sp macro="" textlink="">
      <cdr:nvSpPr>
        <cdr:cNvPr id="3" name="TextBox 1"/>
        <cdr:cNvSpPr txBox="1"/>
      </cdr:nvSpPr>
      <cdr:spPr>
        <a:xfrm xmlns:a="http://schemas.openxmlformats.org/drawingml/2006/main">
          <a:off x="5118100" y="0"/>
          <a:ext cx="1651000" cy="266700"/>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percentage point</a:t>
          </a:r>
        </a:p>
      </cdr:txBody>
    </cdr:sp>
  </cdr:relSizeAnchor>
</c:userShapes>
</file>

<file path=xl/drawings/drawing12.xml><?xml version="1.0" encoding="utf-8"?>
<xdr:wsDr xmlns:xdr="http://schemas.openxmlformats.org/drawingml/2006/spreadsheetDrawing" xmlns:a="http://schemas.openxmlformats.org/drawingml/2006/main">
  <xdr:absoluteAnchor>
    <xdr:pos x="825500" y="1533069"/>
    <xdr:ext cx="8280000" cy="5760000"/>
    <xdr:graphicFrame macro="">
      <xdr:nvGraphicFramePr>
        <xdr:cNvPr id="2" name="Chart 1">
          <a:extLst>
            <a:ext uri="{FF2B5EF4-FFF2-40B4-BE49-F238E27FC236}">
              <a16:creationId xmlns:a16="http://schemas.microsoft.com/office/drawing/2014/main" id="{82F7CB6C-3211-4249-9AE5-DE16D376C70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762000" y="7402285"/>
    <xdr:ext cx="8280000" cy="5760000"/>
    <xdr:graphicFrame macro="">
      <xdr:nvGraphicFramePr>
        <xdr:cNvPr id="3" name="Chart 2">
          <a:extLst>
            <a:ext uri="{FF2B5EF4-FFF2-40B4-BE49-F238E27FC236}">
              <a16:creationId xmlns:a16="http://schemas.microsoft.com/office/drawing/2014/main" id="{6EF5DCDA-7486-4843-BF05-6A00594CFA7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13.xml><?xml version="1.0" encoding="utf-8"?>
<c:userShapes xmlns:c="http://schemas.openxmlformats.org/drawingml/2006/chart">
  <cdr:relSizeAnchor xmlns:cdr="http://schemas.openxmlformats.org/drawingml/2006/chartDrawing">
    <cdr:from>
      <cdr:x>0.06345</cdr:x>
      <cdr:y>0.30003</cdr:y>
    </cdr:from>
    <cdr:to>
      <cdr:x>0.40807</cdr:x>
      <cdr:y>0.32678</cdr:y>
    </cdr:to>
    <cdr:sp macro="" textlink="">
      <cdr:nvSpPr>
        <cdr:cNvPr id="2" name="Arrow: Left-Right 1">
          <a:extLst xmlns:a="http://schemas.openxmlformats.org/drawingml/2006/main">
            <a:ext uri="{FF2B5EF4-FFF2-40B4-BE49-F238E27FC236}">
              <a16:creationId xmlns:a16="http://schemas.microsoft.com/office/drawing/2014/main" id="{0033F269-A5B1-8814-43F6-30357237035D}"/>
            </a:ext>
          </a:extLst>
        </cdr:cNvPr>
        <cdr:cNvSpPr/>
      </cdr:nvSpPr>
      <cdr:spPr>
        <a:xfrm xmlns:a="http://schemas.openxmlformats.org/drawingml/2006/main">
          <a:off x="588817" y="1812636"/>
          <a:ext cx="3198091" cy="161637"/>
        </a:xfrm>
        <a:prstGeom xmlns:a="http://schemas.openxmlformats.org/drawingml/2006/main" prst="leftRightArrow">
          <a:avLst/>
        </a:prstGeom>
        <a:solidFill xmlns:a="http://schemas.openxmlformats.org/drawingml/2006/main">
          <a:schemeClr val="tx2"/>
        </a:solidFill>
        <a:ln xmlns:a="http://schemas.openxmlformats.org/drawingml/2006/main">
          <a:solidFill>
            <a:schemeClr val="tx2"/>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17044</cdr:x>
      <cdr:y>0.23314</cdr:y>
    </cdr:from>
    <cdr:to>
      <cdr:x>0.28595</cdr:x>
      <cdr:y>0.29766</cdr:y>
    </cdr:to>
    <cdr:sp macro="" textlink="">
      <cdr:nvSpPr>
        <cdr:cNvPr id="3" name="TextBox 2">
          <a:extLst xmlns:a="http://schemas.openxmlformats.org/drawingml/2006/main">
            <a:ext uri="{FF2B5EF4-FFF2-40B4-BE49-F238E27FC236}">
              <a16:creationId xmlns:a16="http://schemas.microsoft.com/office/drawing/2014/main" id="{68BD0365-F9E4-49A7-5642-63A4F2AF06A3}"/>
            </a:ext>
          </a:extLst>
        </cdr:cNvPr>
        <cdr:cNvSpPr txBox="1"/>
      </cdr:nvSpPr>
      <cdr:spPr>
        <a:xfrm xmlns:a="http://schemas.openxmlformats.org/drawingml/2006/main">
          <a:off x="1411243" y="1342886"/>
          <a:ext cx="956400" cy="37161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800" dirty="0" err="1"/>
            <a:t>NHP Fix</a:t>
          </a:r>
        </a:p>
      </cdr:txBody>
    </cdr:sp>
  </cdr:relSizeAnchor>
  <cdr:relSizeAnchor xmlns:cdr="http://schemas.openxmlformats.org/drawingml/2006/chartDrawing">
    <cdr:from>
      <cdr:x>0.68426</cdr:x>
      <cdr:y>0.06497</cdr:y>
    </cdr:from>
    <cdr:to>
      <cdr:x>0.68426</cdr:x>
      <cdr:y>0.70707</cdr:y>
    </cdr:to>
    <cdr:cxnSp macro="">
      <cdr:nvCxnSpPr>
        <cdr:cNvPr id="5" name="Straight Connector 4">
          <a:extLst xmlns:a="http://schemas.openxmlformats.org/drawingml/2006/main">
            <a:ext uri="{FF2B5EF4-FFF2-40B4-BE49-F238E27FC236}">
              <a16:creationId xmlns:a16="http://schemas.microsoft.com/office/drawing/2014/main" id="{2C2F7C0E-BFAD-5D5B-64DE-E856C54CAB07}"/>
            </a:ext>
          </a:extLst>
        </cdr:cNvPr>
        <cdr:cNvCxnSpPr/>
      </cdr:nvCxnSpPr>
      <cdr:spPr>
        <a:xfrm xmlns:a="http://schemas.openxmlformats.org/drawingml/2006/main" flipH="1" flipV="1">
          <a:off x="6350000" y="392547"/>
          <a:ext cx="0" cy="3879273"/>
        </a:xfrm>
        <a:prstGeom xmlns:a="http://schemas.openxmlformats.org/drawingml/2006/main" prst="line">
          <a:avLst/>
        </a:prstGeom>
        <a:ln xmlns:a="http://schemas.openxmlformats.org/drawingml/2006/main" w="19050">
          <a:solidFill>
            <a:srgbClr val="C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9812</cdr:x>
      <cdr:y>0.21594</cdr:y>
    </cdr:from>
    <cdr:to>
      <cdr:x>0.74896</cdr:x>
      <cdr:y>0.25225</cdr:y>
    </cdr:to>
    <cdr:sp macro="" textlink="">
      <cdr:nvSpPr>
        <cdr:cNvPr id="6" name="Arrow: Left-Right 5">
          <a:extLst xmlns:a="http://schemas.openxmlformats.org/drawingml/2006/main">
            <a:ext uri="{FF2B5EF4-FFF2-40B4-BE49-F238E27FC236}">
              <a16:creationId xmlns:a16="http://schemas.microsoft.com/office/drawing/2014/main" id="{ACD69935-2420-9DA3-C735-C5FD89211F7B}"/>
            </a:ext>
          </a:extLst>
        </cdr:cNvPr>
        <cdr:cNvSpPr/>
      </cdr:nvSpPr>
      <cdr:spPr>
        <a:xfrm xmlns:a="http://schemas.openxmlformats.org/drawingml/2006/main">
          <a:off x="3694544" y="1304638"/>
          <a:ext cx="3255820" cy="219362"/>
        </a:xfrm>
        <a:prstGeom xmlns:a="http://schemas.openxmlformats.org/drawingml/2006/main" prst="leftRightArrow">
          <a:avLst/>
        </a:prstGeom>
        <a:solidFill xmlns:a="http://schemas.openxmlformats.org/drawingml/2006/main">
          <a:schemeClr val="tx2">
            <a:lumMod val="25000"/>
            <a:lumOff val="75000"/>
          </a:schemeClr>
        </a:solidFill>
        <a:ln xmlns:a="http://schemas.openxmlformats.org/drawingml/2006/main">
          <a:solidFill>
            <a:schemeClr val="tx2"/>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24509</cdr:x>
      <cdr:y>0.11657</cdr:y>
    </cdr:from>
    <cdr:to>
      <cdr:x>0.265</cdr:x>
      <cdr:y>0.16036</cdr:y>
    </cdr:to>
    <cdr:sp macro="" textlink="">
      <cdr:nvSpPr>
        <cdr:cNvPr id="7" name="TextBox 6">
          <a:extLst xmlns:a="http://schemas.openxmlformats.org/drawingml/2006/main">
            <a:ext uri="{FF2B5EF4-FFF2-40B4-BE49-F238E27FC236}">
              <a16:creationId xmlns:a16="http://schemas.microsoft.com/office/drawing/2014/main" id="{3A5F8FE0-5124-ED25-7B5E-30451179F0FA}"/>
            </a:ext>
          </a:extLst>
        </cdr:cNvPr>
        <cdr:cNvSpPr txBox="1"/>
      </cdr:nvSpPr>
      <cdr:spPr>
        <a:xfrm xmlns:a="http://schemas.openxmlformats.org/drawingml/2006/main">
          <a:off x="2274455" y="704273"/>
          <a:ext cx="184731" cy="264560"/>
        </a:xfrm>
        <a:prstGeom xmlns:a="http://schemas.openxmlformats.org/drawingml/2006/main" prst="rect">
          <a:avLst/>
        </a:prstGeom>
        <a:noFill xmlns:a="http://schemas.openxmlformats.org/drawingml/2006/main"/>
      </cdr:spPr>
      <cdr:txBody>
        <a:bodyPr xmlns:a="http://schemas.openxmlformats.org/drawingml/2006/main" vertOverflow="clip" wrap="none" rtlCol="0">
          <a:spAutoFit/>
        </a:bodyPr>
        <a:lstStyle xmlns:a="http://schemas.openxmlformats.org/drawingml/2006/main"/>
        <a:p xmlns:a="http://schemas.openxmlformats.org/drawingml/2006/main">
          <a:endParaRPr lang="hu-HU" sz="1100" dirty="0" err="1"/>
        </a:p>
      </cdr:txBody>
    </cdr:sp>
  </cdr:relSizeAnchor>
  <cdr:relSizeAnchor xmlns:cdr="http://schemas.openxmlformats.org/drawingml/2006/chartDrawing">
    <cdr:from>
      <cdr:x>0.51556</cdr:x>
      <cdr:y>0.16129</cdr:y>
    </cdr:from>
    <cdr:to>
      <cdr:x>0.67269</cdr:x>
      <cdr:y>0.22624</cdr:y>
    </cdr:to>
    <cdr:sp macro="" textlink="">
      <cdr:nvSpPr>
        <cdr:cNvPr id="8" name="TextBox 1">
          <a:extLst xmlns:a="http://schemas.openxmlformats.org/drawingml/2006/main">
            <a:ext uri="{FF2B5EF4-FFF2-40B4-BE49-F238E27FC236}">
              <a16:creationId xmlns:a16="http://schemas.microsoft.com/office/drawing/2014/main" id="{D8F35DE6-B5F3-A922-F7B6-C054845ADD77}"/>
            </a:ext>
          </a:extLst>
        </cdr:cNvPr>
        <cdr:cNvSpPr txBox="1"/>
      </cdr:nvSpPr>
      <cdr:spPr>
        <a:xfrm xmlns:a="http://schemas.openxmlformats.org/drawingml/2006/main">
          <a:off x="4268837" y="929030"/>
          <a:ext cx="1301020" cy="374141"/>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800" dirty="0" err="1"/>
            <a:t>NHP Hajrá!</a:t>
          </a:r>
        </a:p>
      </cdr:txBody>
    </cdr:sp>
  </cdr:relSizeAnchor>
  <cdr:relSizeAnchor xmlns:cdr="http://schemas.openxmlformats.org/drawingml/2006/chartDrawing">
    <cdr:from>
      <cdr:x>0.39438</cdr:x>
      <cdr:y>0.11275</cdr:y>
    </cdr:from>
    <cdr:to>
      <cdr:x>0.68426</cdr:x>
      <cdr:y>0.14333</cdr:y>
    </cdr:to>
    <cdr:sp macro="" textlink="">
      <cdr:nvSpPr>
        <cdr:cNvPr id="9" name="Arrow: Left-Right 8">
          <a:extLst xmlns:a="http://schemas.openxmlformats.org/drawingml/2006/main">
            <a:ext uri="{FF2B5EF4-FFF2-40B4-BE49-F238E27FC236}">
              <a16:creationId xmlns:a16="http://schemas.microsoft.com/office/drawing/2014/main" id="{52E88E58-24C8-6150-E7BD-19575C9FB1AD}"/>
            </a:ext>
          </a:extLst>
        </cdr:cNvPr>
        <cdr:cNvSpPr/>
      </cdr:nvSpPr>
      <cdr:spPr>
        <a:xfrm xmlns:a="http://schemas.openxmlformats.org/drawingml/2006/main">
          <a:off x="3659909" y="681185"/>
          <a:ext cx="2690089" cy="184724"/>
        </a:xfrm>
        <a:prstGeom xmlns:a="http://schemas.openxmlformats.org/drawingml/2006/main" prst="leftRightArrow">
          <a:avLst/>
        </a:prstGeom>
        <a:solidFill xmlns:a="http://schemas.openxmlformats.org/drawingml/2006/main">
          <a:schemeClr val="accent6">
            <a:lumMod val="50000"/>
          </a:schemeClr>
        </a:solidFill>
        <a:ln xmlns:a="http://schemas.openxmlformats.org/drawingml/2006/main">
          <a:solidFill>
            <a:schemeClr val="accent6">
              <a:lumMod val="50000"/>
            </a:schemeClr>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48272</cdr:x>
      <cdr:y>0.06497</cdr:y>
    </cdr:from>
    <cdr:to>
      <cdr:x>0.63982</cdr:x>
      <cdr:y>0.13072</cdr:y>
    </cdr:to>
    <cdr:sp macro="" textlink="">
      <cdr:nvSpPr>
        <cdr:cNvPr id="10" name="TextBox 9">
          <a:extLst xmlns:a="http://schemas.openxmlformats.org/drawingml/2006/main">
            <a:ext uri="{FF2B5EF4-FFF2-40B4-BE49-F238E27FC236}">
              <a16:creationId xmlns:a16="http://schemas.microsoft.com/office/drawing/2014/main" id="{80BD7286-F384-B899-87B7-793B66162979}"/>
            </a:ext>
          </a:extLst>
        </cdr:cNvPr>
        <cdr:cNvSpPr txBox="1"/>
      </cdr:nvSpPr>
      <cdr:spPr>
        <a:xfrm xmlns:a="http://schemas.openxmlformats.org/drawingml/2006/main">
          <a:off x="3996922" y="374227"/>
          <a:ext cx="1300792" cy="378703"/>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800" dirty="0" err="1"/>
            <a:t>SZKP Plusz</a:t>
          </a:r>
        </a:p>
      </cdr:txBody>
    </cdr:sp>
  </cdr:relSizeAnchor>
  <cdr:relSizeAnchor xmlns:cdr="http://schemas.openxmlformats.org/drawingml/2006/chartDrawing">
    <cdr:from>
      <cdr:x>0.69596</cdr:x>
      <cdr:y>0.11351</cdr:y>
    </cdr:from>
    <cdr:to>
      <cdr:x>0.93682</cdr:x>
      <cdr:y>0.14333</cdr:y>
    </cdr:to>
    <cdr:sp macro="" textlink="">
      <cdr:nvSpPr>
        <cdr:cNvPr id="11" name="Arrow: Left-Right 10">
          <a:extLst xmlns:a="http://schemas.openxmlformats.org/drawingml/2006/main">
            <a:ext uri="{FF2B5EF4-FFF2-40B4-BE49-F238E27FC236}">
              <a16:creationId xmlns:a16="http://schemas.microsoft.com/office/drawing/2014/main" id="{3E738DBE-7617-05AA-0080-8DDB5268618A}"/>
            </a:ext>
          </a:extLst>
        </cdr:cNvPr>
        <cdr:cNvSpPr/>
      </cdr:nvSpPr>
      <cdr:spPr>
        <a:xfrm xmlns:a="http://schemas.openxmlformats.org/drawingml/2006/main">
          <a:off x="6458528" y="685800"/>
          <a:ext cx="2235199" cy="180109"/>
        </a:xfrm>
        <a:prstGeom xmlns:a="http://schemas.openxmlformats.org/drawingml/2006/main" prst="leftRightArrow">
          <a:avLst/>
        </a:prstGeom>
        <a:solidFill xmlns:a="http://schemas.openxmlformats.org/drawingml/2006/main">
          <a:schemeClr val="accent6">
            <a:lumMod val="75000"/>
          </a:schemeClr>
        </a:solidFill>
        <a:ln xmlns:a="http://schemas.openxmlformats.org/drawingml/2006/main">
          <a:solidFill>
            <a:schemeClr val="accent6">
              <a:lumMod val="50000"/>
            </a:schemeClr>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75692</cdr:x>
      <cdr:y>0.06192</cdr:y>
    </cdr:from>
    <cdr:to>
      <cdr:x>0.89501</cdr:x>
      <cdr:y>0.12384</cdr:y>
    </cdr:to>
    <cdr:sp macro="" textlink="">
      <cdr:nvSpPr>
        <cdr:cNvPr id="12" name="TextBox 1">
          <a:extLst xmlns:a="http://schemas.openxmlformats.org/drawingml/2006/main">
            <a:ext uri="{FF2B5EF4-FFF2-40B4-BE49-F238E27FC236}">
              <a16:creationId xmlns:a16="http://schemas.microsoft.com/office/drawing/2014/main" id="{7144EA89-1473-F2A6-163B-2B2400F32D5C}"/>
            </a:ext>
          </a:extLst>
        </cdr:cNvPr>
        <cdr:cNvSpPr txBox="1"/>
      </cdr:nvSpPr>
      <cdr:spPr>
        <a:xfrm xmlns:a="http://schemas.openxmlformats.org/drawingml/2006/main">
          <a:off x="7024255" y="374073"/>
          <a:ext cx="1281546" cy="374141"/>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800" dirty="0" err="1"/>
            <a:t>SZKP Go!</a:t>
          </a:r>
        </a:p>
      </cdr:txBody>
    </cdr:sp>
  </cdr:relSizeAnchor>
  <cdr:relSizeAnchor xmlns:cdr="http://schemas.openxmlformats.org/drawingml/2006/chartDrawing">
    <cdr:from>
      <cdr:x>0.68395</cdr:x>
      <cdr:y>0.64437</cdr:y>
    </cdr:from>
    <cdr:to>
      <cdr:x>0.94439</cdr:x>
      <cdr:y>0.70933</cdr:y>
    </cdr:to>
    <cdr:sp macro="" textlink="">
      <cdr:nvSpPr>
        <cdr:cNvPr id="13" name="TextBox 1">
          <a:extLst xmlns:a="http://schemas.openxmlformats.org/drawingml/2006/main">
            <a:ext uri="{FF2B5EF4-FFF2-40B4-BE49-F238E27FC236}">
              <a16:creationId xmlns:a16="http://schemas.microsoft.com/office/drawing/2014/main" id="{53AC68FF-F9B0-7D0F-ED78-585FE6883BD8}"/>
            </a:ext>
          </a:extLst>
        </cdr:cNvPr>
        <cdr:cNvSpPr txBox="1"/>
      </cdr:nvSpPr>
      <cdr:spPr>
        <a:xfrm xmlns:a="http://schemas.openxmlformats.org/drawingml/2006/main">
          <a:off x="5663133" y="3711571"/>
          <a:ext cx="2156437" cy="374141"/>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800" dirty="0" err="1"/>
            <a:t>Kamatemelési ciklus</a:t>
          </a:r>
        </a:p>
      </cdr:txBody>
    </cdr:sp>
  </cdr:relSizeAnchor>
</c:userShapes>
</file>

<file path=xl/drawings/drawing14.xml><?xml version="1.0" encoding="utf-8"?>
<c:userShapes xmlns:c="http://schemas.openxmlformats.org/drawingml/2006/chart">
  <cdr:relSizeAnchor xmlns:cdr="http://schemas.openxmlformats.org/drawingml/2006/chartDrawing">
    <cdr:from>
      <cdr:x>0.06345</cdr:x>
      <cdr:y>0.30003</cdr:y>
    </cdr:from>
    <cdr:to>
      <cdr:x>0.40807</cdr:x>
      <cdr:y>0.32678</cdr:y>
    </cdr:to>
    <cdr:sp macro="" textlink="">
      <cdr:nvSpPr>
        <cdr:cNvPr id="2" name="Arrow: Left-Right 1">
          <a:extLst xmlns:a="http://schemas.openxmlformats.org/drawingml/2006/main">
            <a:ext uri="{FF2B5EF4-FFF2-40B4-BE49-F238E27FC236}">
              <a16:creationId xmlns:a16="http://schemas.microsoft.com/office/drawing/2014/main" id="{0033F269-A5B1-8814-43F6-30357237035D}"/>
            </a:ext>
          </a:extLst>
        </cdr:cNvPr>
        <cdr:cNvSpPr/>
      </cdr:nvSpPr>
      <cdr:spPr>
        <a:xfrm xmlns:a="http://schemas.openxmlformats.org/drawingml/2006/main">
          <a:off x="588817" y="1812636"/>
          <a:ext cx="3198091" cy="161637"/>
        </a:xfrm>
        <a:prstGeom xmlns:a="http://schemas.openxmlformats.org/drawingml/2006/main" prst="leftRightArrow">
          <a:avLst/>
        </a:prstGeom>
        <a:solidFill xmlns:a="http://schemas.openxmlformats.org/drawingml/2006/main">
          <a:schemeClr val="tx2"/>
        </a:solidFill>
        <a:ln xmlns:a="http://schemas.openxmlformats.org/drawingml/2006/main">
          <a:solidFill>
            <a:schemeClr val="tx2"/>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17044</cdr:x>
      <cdr:y>0.23314</cdr:y>
    </cdr:from>
    <cdr:to>
      <cdr:x>0.29033</cdr:x>
      <cdr:y>0.2981</cdr:y>
    </cdr:to>
    <cdr:sp macro="" textlink="">
      <cdr:nvSpPr>
        <cdr:cNvPr id="3" name="TextBox 2">
          <a:extLst xmlns:a="http://schemas.openxmlformats.org/drawingml/2006/main">
            <a:ext uri="{FF2B5EF4-FFF2-40B4-BE49-F238E27FC236}">
              <a16:creationId xmlns:a16="http://schemas.microsoft.com/office/drawing/2014/main" id="{68BD0365-F9E4-49A7-5642-63A4F2AF06A3}"/>
            </a:ext>
          </a:extLst>
        </cdr:cNvPr>
        <cdr:cNvSpPr txBox="1"/>
      </cdr:nvSpPr>
      <cdr:spPr>
        <a:xfrm xmlns:a="http://schemas.openxmlformats.org/drawingml/2006/main">
          <a:off x="1411243" y="1342887"/>
          <a:ext cx="992686" cy="374141"/>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800" dirty="0" err="1"/>
            <a:t>FGS Fix</a:t>
          </a:r>
        </a:p>
      </cdr:txBody>
    </cdr:sp>
  </cdr:relSizeAnchor>
  <cdr:relSizeAnchor xmlns:cdr="http://schemas.openxmlformats.org/drawingml/2006/chartDrawing">
    <cdr:from>
      <cdr:x>0.68426</cdr:x>
      <cdr:y>0.06497</cdr:y>
    </cdr:from>
    <cdr:to>
      <cdr:x>0.68426</cdr:x>
      <cdr:y>0.70707</cdr:y>
    </cdr:to>
    <cdr:cxnSp macro="">
      <cdr:nvCxnSpPr>
        <cdr:cNvPr id="5" name="Straight Connector 4">
          <a:extLst xmlns:a="http://schemas.openxmlformats.org/drawingml/2006/main">
            <a:ext uri="{FF2B5EF4-FFF2-40B4-BE49-F238E27FC236}">
              <a16:creationId xmlns:a16="http://schemas.microsoft.com/office/drawing/2014/main" id="{2C2F7C0E-BFAD-5D5B-64DE-E856C54CAB07}"/>
            </a:ext>
          </a:extLst>
        </cdr:cNvPr>
        <cdr:cNvCxnSpPr/>
      </cdr:nvCxnSpPr>
      <cdr:spPr>
        <a:xfrm xmlns:a="http://schemas.openxmlformats.org/drawingml/2006/main" flipH="1" flipV="1">
          <a:off x="6350000" y="392547"/>
          <a:ext cx="0" cy="3879273"/>
        </a:xfrm>
        <a:prstGeom xmlns:a="http://schemas.openxmlformats.org/drawingml/2006/main" prst="line">
          <a:avLst/>
        </a:prstGeom>
        <a:ln xmlns:a="http://schemas.openxmlformats.org/drawingml/2006/main" w="19050">
          <a:solidFill>
            <a:srgbClr val="C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9812</cdr:x>
      <cdr:y>0.21594</cdr:y>
    </cdr:from>
    <cdr:to>
      <cdr:x>0.74896</cdr:x>
      <cdr:y>0.25225</cdr:y>
    </cdr:to>
    <cdr:sp macro="" textlink="">
      <cdr:nvSpPr>
        <cdr:cNvPr id="6" name="Arrow: Left-Right 5">
          <a:extLst xmlns:a="http://schemas.openxmlformats.org/drawingml/2006/main">
            <a:ext uri="{FF2B5EF4-FFF2-40B4-BE49-F238E27FC236}">
              <a16:creationId xmlns:a16="http://schemas.microsoft.com/office/drawing/2014/main" id="{ACD69935-2420-9DA3-C735-C5FD89211F7B}"/>
            </a:ext>
          </a:extLst>
        </cdr:cNvPr>
        <cdr:cNvSpPr/>
      </cdr:nvSpPr>
      <cdr:spPr>
        <a:xfrm xmlns:a="http://schemas.openxmlformats.org/drawingml/2006/main">
          <a:off x="3694544" y="1304638"/>
          <a:ext cx="3255820" cy="219362"/>
        </a:xfrm>
        <a:prstGeom xmlns:a="http://schemas.openxmlformats.org/drawingml/2006/main" prst="leftRightArrow">
          <a:avLst/>
        </a:prstGeom>
        <a:solidFill xmlns:a="http://schemas.openxmlformats.org/drawingml/2006/main">
          <a:schemeClr val="tx2">
            <a:lumMod val="25000"/>
            <a:lumOff val="75000"/>
          </a:schemeClr>
        </a:solidFill>
        <a:ln xmlns:a="http://schemas.openxmlformats.org/drawingml/2006/main">
          <a:solidFill>
            <a:schemeClr val="tx2"/>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24509</cdr:x>
      <cdr:y>0.11657</cdr:y>
    </cdr:from>
    <cdr:to>
      <cdr:x>0.265</cdr:x>
      <cdr:y>0.16036</cdr:y>
    </cdr:to>
    <cdr:sp macro="" textlink="">
      <cdr:nvSpPr>
        <cdr:cNvPr id="7" name="TextBox 6">
          <a:extLst xmlns:a="http://schemas.openxmlformats.org/drawingml/2006/main">
            <a:ext uri="{FF2B5EF4-FFF2-40B4-BE49-F238E27FC236}">
              <a16:creationId xmlns:a16="http://schemas.microsoft.com/office/drawing/2014/main" id="{3A5F8FE0-5124-ED25-7B5E-30451179F0FA}"/>
            </a:ext>
          </a:extLst>
        </cdr:cNvPr>
        <cdr:cNvSpPr txBox="1"/>
      </cdr:nvSpPr>
      <cdr:spPr>
        <a:xfrm xmlns:a="http://schemas.openxmlformats.org/drawingml/2006/main">
          <a:off x="2274455" y="704273"/>
          <a:ext cx="184731" cy="264560"/>
        </a:xfrm>
        <a:prstGeom xmlns:a="http://schemas.openxmlformats.org/drawingml/2006/main" prst="rect">
          <a:avLst/>
        </a:prstGeom>
        <a:noFill xmlns:a="http://schemas.openxmlformats.org/drawingml/2006/main"/>
      </cdr:spPr>
      <cdr:txBody>
        <a:bodyPr xmlns:a="http://schemas.openxmlformats.org/drawingml/2006/main" vertOverflow="clip" wrap="none" rtlCol="0">
          <a:spAutoFit/>
        </a:bodyPr>
        <a:lstStyle xmlns:a="http://schemas.openxmlformats.org/drawingml/2006/main"/>
        <a:p xmlns:a="http://schemas.openxmlformats.org/drawingml/2006/main">
          <a:endParaRPr lang="hu-HU" sz="1100" dirty="0" err="1"/>
        </a:p>
      </cdr:txBody>
    </cdr:sp>
  </cdr:relSizeAnchor>
  <cdr:relSizeAnchor xmlns:cdr="http://schemas.openxmlformats.org/drawingml/2006/chartDrawing">
    <cdr:from>
      <cdr:x>0.51556</cdr:x>
      <cdr:y>0.16129</cdr:y>
    </cdr:from>
    <cdr:to>
      <cdr:x>0.66062</cdr:x>
      <cdr:y>0.22313</cdr:y>
    </cdr:to>
    <cdr:sp macro="" textlink="">
      <cdr:nvSpPr>
        <cdr:cNvPr id="8" name="TextBox 1">
          <a:extLst xmlns:a="http://schemas.openxmlformats.org/drawingml/2006/main">
            <a:ext uri="{FF2B5EF4-FFF2-40B4-BE49-F238E27FC236}">
              <a16:creationId xmlns:a16="http://schemas.microsoft.com/office/drawing/2014/main" id="{D8F35DE6-B5F3-A922-F7B6-C054845ADD77}"/>
            </a:ext>
          </a:extLst>
        </cdr:cNvPr>
        <cdr:cNvSpPr txBox="1"/>
      </cdr:nvSpPr>
      <cdr:spPr>
        <a:xfrm xmlns:a="http://schemas.openxmlformats.org/drawingml/2006/main">
          <a:off x="4791662" y="975775"/>
          <a:ext cx="1348200" cy="374141"/>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800" dirty="0" err="1"/>
            <a:t>FGS Go!</a:t>
          </a:r>
        </a:p>
      </cdr:txBody>
    </cdr:sp>
  </cdr:relSizeAnchor>
  <cdr:relSizeAnchor xmlns:cdr="http://schemas.openxmlformats.org/drawingml/2006/chartDrawing">
    <cdr:from>
      <cdr:x>0.39438</cdr:x>
      <cdr:y>0.11275</cdr:y>
    </cdr:from>
    <cdr:to>
      <cdr:x>0.68426</cdr:x>
      <cdr:y>0.14333</cdr:y>
    </cdr:to>
    <cdr:sp macro="" textlink="">
      <cdr:nvSpPr>
        <cdr:cNvPr id="9" name="Arrow: Left-Right 8">
          <a:extLst xmlns:a="http://schemas.openxmlformats.org/drawingml/2006/main">
            <a:ext uri="{FF2B5EF4-FFF2-40B4-BE49-F238E27FC236}">
              <a16:creationId xmlns:a16="http://schemas.microsoft.com/office/drawing/2014/main" id="{52E88E58-24C8-6150-E7BD-19575C9FB1AD}"/>
            </a:ext>
          </a:extLst>
        </cdr:cNvPr>
        <cdr:cNvSpPr/>
      </cdr:nvSpPr>
      <cdr:spPr>
        <a:xfrm xmlns:a="http://schemas.openxmlformats.org/drawingml/2006/main">
          <a:off x="3659909" y="681185"/>
          <a:ext cx="2690089" cy="184724"/>
        </a:xfrm>
        <a:prstGeom xmlns:a="http://schemas.openxmlformats.org/drawingml/2006/main" prst="leftRightArrow">
          <a:avLst/>
        </a:prstGeom>
        <a:solidFill xmlns:a="http://schemas.openxmlformats.org/drawingml/2006/main">
          <a:schemeClr val="accent6">
            <a:lumMod val="50000"/>
          </a:schemeClr>
        </a:solidFill>
        <a:ln xmlns:a="http://schemas.openxmlformats.org/drawingml/2006/main">
          <a:solidFill>
            <a:schemeClr val="accent6">
              <a:lumMod val="50000"/>
            </a:schemeClr>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48272</cdr:x>
      <cdr:y>0.06497</cdr:y>
    </cdr:from>
    <cdr:to>
      <cdr:x>0.62081</cdr:x>
      <cdr:y>0.1269</cdr:y>
    </cdr:to>
    <cdr:sp macro="" textlink="">
      <cdr:nvSpPr>
        <cdr:cNvPr id="10" name="TextBox 9">
          <a:extLst xmlns:a="http://schemas.openxmlformats.org/drawingml/2006/main">
            <a:ext uri="{FF2B5EF4-FFF2-40B4-BE49-F238E27FC236}">
              <a16:creationId xmlns:a16="http://schemas.microsoft.com/office/drawing/2014/main" id="{80BD7286-F384-B899-87B7-793B66162979}"/>
            </a:ext>
          </a:extLst>
        </cdr:cNvPr>
        <cdr:cNvSpPr txBox="1"/>
      </cdr:nvSpPr>
      <cdr:spPr>
        <a:xfrm xmlns:a="http://schemas.openxmlformats.org/drawingml/2006/main">
          <a:off x="4479636" y="392545"/>
          <a:ext cx="1281546" cy="374141"/>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800" dirty="0" err="1"/>
            <a:t>SCP Plus</a:t>
          </a:r>
        </a:p>
      </cdr:txBody>
    </cdr:sp>
  </cdr:relSizeAnchor>
  <cdr:relSizeAnchor xmlns:cdr="http://schemas.openxmlformats.org/drawingml/2006/chartDrawing">
    <cdr:from>
      <cdr:x>0.69596</cdr:x>
      <cdr:y>0.11351</cdr:y>
    </cdr:from>
    <cdr:to>
      <cdr:x>0.93682</cdr:x>
      <cdr:y>0.14333</cdr:y>
    </cdr:to>
    <cdr:sp macro="" textlink="">
      <cdr:nvSpPr>
        <cdr:cNvPr id="11" name="Arrow: Left-Right 10">
          <a:extLst xmlns:a="http://schemas.openxmlformats.org/drawingml/2006/main">
            <a:ext uri="{FF2B5EF4-FFF2-40B4-BE49-F238E27FC236}">
              <a16:creationId xmlns:a16="http://schemas.microsoft.com/office/drawing/2014/main" id="{3E738DBE-7617-05AA-0080-8DDB5268618A}"/>
            </a:ext>
          </a:extLst>
        </cdr:cNvPr>
        <cdr:cNvSpPr/>
      </cdr:nvSpPr>
      <cdr:spPr>
        <a:xfrm xmlns:a="http://schemas.openxmlformats.org/drawingml/2006/main">
          <a:off x="6458528" y="685800"/>
          <a:ext cx="2235199" cy="180109"/>
        </a:xfrm>
        <a:prstGeom xmlns:a="http://schemas.openxmlformats.org/drawingml/2006/main" prst="leftRightArrow">
          <a:avLst/>
        </a:prstGeom>
        <a:solidFill xmlns:a="http://schemas.openxmlformats.org/drawingml/2006/main">
          <a:schemeClr val="accent6">
            <a:lumMod val="75000"/>
          </a:schemeClr>
        </a:solidFill>
        <a:ln xmlns:a="http://schemas.openxmlformats.org/drawingml/2006/main">
          <a:solidFill>
            <a:schemeClr val="accent6">
              <a:lumMod val="50000"/>
            </a:schemeClr>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75692</cdr:x>
      <cdr:y>0.06192</cdr:y>
    </cdr:from>
    <cdr:to>
      <cdr:x>0.89501</cdr:x>
      <cdr:y>0.12384</cdr:y>
    </cdr:to>
    <cdr:sp macro="" textlink="">
      <cdr:nvSpPr>
        <cdr:cNvPr id="12" name="TextBox 1">
          <a:extLst xmlns:a="http://schemas.openxmlformats.org/drawingml/2006/main">
            <a:ext uri="{FF2B5EF4-FFF2-40B4-BE49-F238E27FC236}">
              <a16:creationId xmlns:a16="http://schemas.microsoft.com/office/drawing/2014/main" id="{7144EA89-1473-F2A6-163B-2B2400F32D5C}"/>
            </a:ext>
          </a:extLst>
        </cdr:cNvPr>
        <cdr:cNvSpPr txBox="1"/>
      </cdr:nvSpPr>
      <cdr:spPr>
        <a:xfrm xmlns:a="http://schemas.openxmlformats.org/drawingml/2006/main">
          <a:off x="7024255" y="374073"/>
          <a:ext cx="1281546" cy="374141"/>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800" dirty="0" err="1"/>
            <a:t>SCP Go!</a:t>
          </a:r>
        </a:p>
      </cdr:txBody>
    </cdr:sp>
  </cdr:relSizeAnchor>
  <cdr:relSizeAnchor xmlns:cdr="http://schemas.openxmlformats.org/drawingml/2006/chartDrawing">
    <cdr:from>
      <cdr:x>0.69053</cdr:x>
      <cdr:y>0.59555</cdr:y>
    </cdr:from>
    <cdr:to>
      <cdr:x>0.94419</cdr:x>
      <cdr:y>0.70943</cdr:y>
    </cdr:to>
    <cdr:sp macro="" textlink="">
      <cdr:nvSpPr>
        <cdr:cNvPr id="13" name="TextBox 1">
          <a:extLst xmlns:a="http://schemas.openxmlformats.org/drawingml/2006/main">
            <a:ext uri="{FF2B5EF4-FFF2-40B4-BE49-F238E27FC236}">
              <a16:creationId xmlns:a16="http://schemas.microsoft.com/office/drawing/2014/main" id="{53AC68FF-F9B0-7D0F-ED78-585FE6883BD8}"/>
            </a:ext>
          </a:extLst>
        </cdr:cNvPr>
        <cdr:cNvSpPr txBox="1"/>
      </cdr:nvSpPr>
      <cdr:spPr>
        <a:xfrm xmlns:a="http://schemas.openxmlformats.org/drawingml/2006/main">
          <a:off x="5717562" y="3430355"/>
          <a:ext cx="2100347" cy="655949"/>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hu-HU" sz="1800" dirty="0" err="1"/>
            <a:t>Interest rate hike cycle</a:t>
          </a:r>
        </a:p>
      </cdr:txBody>
    </cdr:sp>
  </cdr:relSizeAnchor>
</c:userShapes>
</file>

<file path=xl/drawings/drawing15.xml><?xml version="1.0" encoding="utf-8"?>
<xdr:wsDr xmlns:xdr="http://schemas.openxmlformats.org/drawingml/2006/spreadsheetDrawing" xmlns:a="http://schemas.openxmlformats.org/drawingml/2006/main">
  <xdr:twoCellAnchor editAs="absolute">
    <xdr:from>
      <xdr:col>0</xdr:col>
      <xdr:colOff>560294</xdr:colOff>
      <xdr:row>36</xdr:row>
      <xdr:rowOff>134470</xdr:rowOff>
    </xdr:from>
    <xdr:to>
      <xdr:col>2</xdr:col>
      <xdr:colOff>127594</xdr:colOff>
      <xdr:row>63</xdr:row>
      <xdr:rowOff>48070</xdr:rowOff>
    </xdr:to>
    <xdr:graphicFrame macro="">
      <xdr:nvGraphicFramePr>
        <xdr:cNvPr id="3" name="Chart 2">
          <a:extLst>
            <a:ext uri="{FF2B5EF4-FFF2-40B4-BE49-F238E27FC236}">
              <a16:creationId xmlns:a16="http://schemas.microsoft.com/office/drawing/2014/main" id="{A8E7C944-4B1E-485E-AAAF-259C82B9D3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36868</xdr:colOff>
      <xdr:row>8</xdr:row>
      <xdr:rowOff>23688</xdr:rowOff>
    </xdr:from>
    <xdr:to>
      <xdr:col>1</xdr:col>
      <xdr:colOff>6727940</xdr:colOff>
      <xdr:row>34</xdr:row>
      <xdr:rowOff>171864</xdr:rowOff>
    </xdr:to>
    <xdr:grpSp>
      <xdr:nvGrpSpPr>
        <xdr:cNvPr id="28" name="Group 27">
          <a:extLst>
            <a:ext uri="{FF2B5EF4-FFF2-40B4-BE49-F238E27FC236}">
              <a16:creationId xmlns:a16="http://schemas.microsoft.com/office/drawing/2014/main" id="{BA6DD783-28B7-A8B9-2E54-2F2068D34638}"/>
            </a:ext>
          </a:extLst>
        </xdr:cNvPr>
        <xdr:cNvGrpSpPr/>
      </xdr:nvGrpSpPr>
      <xdr:grpSpPr>
        <a:xfrm>
          <a:off x="636868" y="1842328"/>
          <a:ext cx="7015632" cy="5624416"/>
          <a:chOff x="1368719" y="2011399"/>
          <a:chExt cx="6891572" cy="5345530"/>
        </a:xfrm>
      </xdr:grpSpPr>
      <xdr:graphicFrame macro="">
        <xdr:nvGraphicFramePr>
          <xdr:cNvPr id="2" name="Chart 1">
            <a:extLst>
              <a:ext uri="{FF2B5EF4-FFF2-40B4-BE49-F238E27FC236}">
                <a16:creationId xmlns:a16="http://schemas.microsoft.com/office/drawing/2014/main" id="{74C5D1A6-F570-4A55-9D4D-5E05E799B17E}"/>
              </a:ext>
            </a:extLst>
          </xdr:cNvPr>
          <xdr:cNvGraphicFramePr>
            <a:graphicFrameLocks noChangeAspect="1"/>
          </xdr:cNvGraphicFramePr>
        </xdr:nvGraphicFramePr>
        <xdr:xfrm>
          <a:off x="1368719" y="2011399"/>
          <a:ext cx="6891572" cy="5345530"/>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5" name="Straight Connector 4">
            <a:extLst>
              <a:ext uri="{FF2B5EF4-FFF2-40B4-BE49-F238E27FC236}">
                <a16:creationId xmlns:a16="http://schemas.microsoft.com/office/drawing/2014/main" id="{8EBED320-3211-4A33-9CF9-9BF0FA18420B}"/>
              </a:ext>
            </a:extLst>
          </xdr:cNvPr>
          <xdr:cNvCxnSpPr/>
        </xdr:nvCxnSpPr>
        <xdr:spPr>
          <a:xfrm>
            <a:off x="6629004" y="2281684"/>
            <a:ext cx="0" cy="3293663"/>
          </a:xfrm>
          <a:prstGeom prst="line">
            <a:avLst/>
          </a:prstGeom>
        </xdr:spPr>
        <xdr:style>
          <a:lnRef idx="1">
            <a:schemeClr val="dk1"/>
          </a:lnRef>
          <a:fillRef idx="0">
            <a:schemeClr val="dk1"/>
          </a:fillRef>
          <a:effectRef idx="0">
            <a:schemeClr val="dk1"/>
          </a:effectRef>
          <a:fontRef idx="minor">
            <a:schemeClr val="tx1"/>
          </a:fontRef>
        </xdr:style>
      </xdr:cxnSp>
      <xdr:cxnSp macro="">
        <xdr:nvCxnSpPr>
          <xdr:cNvPr id="10" name="Straight Connector 9">
            <a:extLst>
              <a:ext uri="{FF2B5EF4-FFF2-40B4-BE49-F238E27FC236}">
                <a16:creationId xmlns:a16="http://schemas.microsoft.com/office/drawing/2014/main" id="{469D3DE0-616E-4FDB-8A8C-13973AC2E91B}"/>
              </a:ext>
            </a:extLst>
          </xdr:cNvPr>
          <xdr:cNvCxnSpPr/>
        </xdr:nvCxnSpPr>
        <xdr:spPr>
          <a:xfrm>
            <a:off x="3196553" y="2288911"/>
            <a:ext cx="0" cy="3293663"/>
          </a:xfrm>
          <a:prstGeom prst="line">
            <a:avLst/>
          </a:prstGeom>
        </xdr:spPr>
        <xdr:style>
          <a:lnRef idx="1">
            <a:schemeClr val="dk1"/>
          </a:lnRef>
          <a:fillRef idx="0">
            <a:schemeClr val="dk1"/>
          </a:fillRef>
          <a:effectRef idx="0">
            <a:schemeClr val="dk1"/>
          </a:effectRef>
          <a:fontRef idx="minor">
            <a:schemeClr val="tx1"/>
          </a:fontRef>
        </xdr:style>
      </xdr:cxnSp>
      <xdr:cxnSp macro="">
        <xdr:nvCxnSpPr>
          <xdr:cNvPr id="11" name="Straight Connector 10">
            <a:extLst>
              <a:ext uri="{FF2B5EF4-FFF2-40B4-BE49-F238E27FC236}">
                <a16:creationId xmlns:a16="http://schemas.microsoft.com/office/drawing/2014/main" id="{96A34F9F-93FF-43B2-9174-D7E6B16A293D}"/>
              </a:ext>
            </a:extLst>
          </xdr:cNvPr>
          <xdr:cNvCxnSpPr/>
        </xdr:nvCxnSpPr>
        <xdr:spPr>
          <a:xfrm>
            <a:off x="2618629" y="2272533"/>
            <a:ext cx="0" cy="3293663"/>
          </a:xfrm>
          <a:prstGeom prst="line">
            <a:avLst/>
          </a:prstGeom>
          <a:ln>
            <a:solidFill>
              <a:schemeClr val="tx1"/>
            </a:solidFill>
          </a:ln>
        </xdr:spPr>
        <xdr:style>
          <a:lnRef idx="1">
            <a:schemeClr val="dk1"/>
          </a:lnRef>
          <a:fillRef idx="0">
            <a:schemeClr val="dk1"/>
          </a:fillRef>
          <a:effectRef idx="0">
            <a:schemeClr val="dk1"/>
          </a:effectRef>
          <a:fontRef idx="minor">
            <a:schemeClr val="tx1"/>
          </a:fontRef>
        </xdr:style>
      </xdr:cxnSp>
      <xdr:cxnSp macro="">
        <xdr:nvCxnSpPr>
          <xdr:cNvPr id="12" name="Straight Connector 11">
            <a:extLst>
              <a:ext uri="{FF2B5EF4-FFF2-40B4-BE49-F238E27FC236}">
                <a16:creationId xmlns:a16="http://schemas.microsoft.com/office/drawing/2014/main" id="{29C176D6-5FE5-440E-B723-87FAD8FC96FD}"/>
              </a:ext>
            </a:extLst>
          </xdr:cNvPr>
          <xdr:cNvCxnSpPr/>
        </xdr:nvCxnSpPr>
        <xdr:spPr>
          <a:xfrm>
            <a:off x="3764565" y="2278629"/>
            <a:ext cx="0" cy="3293663"/>
          </a:xfrm>
          <a:prstGeom prst="line">
            <a:avLst/>
          </a:prstGeom>
        </xdr:spPr>
        <xdr:style>
          <a:lnRef idx="1">
            <a:schemeClr val="dk1"/>
          </a:lnRef>
          <a:fillRef idx="0">
            <a:schemeClr val="dk1"/>
          </a:fillRef>
          <a:effectRef idx="0">
            <a:schemeClr val="dk1"/>
          </a:effectRef>
          <a:fontRef idx="minor">
            <a:schemeClr val="tx1"/>
          </a:fontRef>
        </xdr:style>
      </xdr:cxnSp>
      <xdr:cxnSp macro="">
        <xdr:nvCxnSpPr>
          <xdr:cNvPr id="13" name="Straight Connector 12">
            <a:extLst>
              <a:ext uri="{FF2B5EF4-FFF2-40B4-BE49-F238E27FC236}">
                <a16:creationId xmlns:a16="http://schemas.microsoft.com/office/drawing/2014/main" id="{E1306A99-8BCA-4C4A-BBB1-BF2B3C6AC211}"/>
              </a:ext>
            </a:extLst>
          </xdr:cNvPr>
          <xdr:cNvCxnSpPr/>
        </xdr:nvCxnSpPr>
        <xdr:spPr>
          <a:xfrm>
            <a:off x="4335895" y="2276359"/>
            <a:ext cx="0" cy="3293663"/>
          </a:xfrm>
          <a:prstGeom prst="line">
            <a:avLst/>
          </a:prstGeom>
        </xdr:spPr>
        <xdr:style>
          <a:lnRef idx="1">
            <a:schemeClr val="dk1"/>
          </a:lnRef>
          <a:fillRef idx="0">
            <a:schemeClr val="dk1"/>
          </a:fillRef>
          <a:effectRef idx="0">
            <a:schemeClr val="dk1"/>
          </a:effectRef>
          <a:fontRef idx="minor">
            <a:schemeClr val="tx1"/>
          </a:fontRef>
        </xdr:style>
      </xdr:cxnSp>
      <xdr:cxnSp macro="">
        <xdr:nvCxnSpPr>
          <xdr:cNvPr id="14" name="Straight Connector 13">
            <a:extLst>
              <a:ext uri="{FF2B5EF4-FFF2-40B4-BE49-F238E27FC236}">
                <a16:creationId xmlns:a16="http://schemas.microsoft.com/office/drawing/2014/main" id="{2E2324AD-8517-4E27-B399-26BBC62D1D3B}"/>
              </a:ext>
            </a:extLst>
          </xdr:cNvPr>
          <xdr:cNvCxnSpPr/>
        </xdr:nvCxnSpPr>
        <xdr:spPr>
          <a:xfrm>
            <a:off x="4908763" y="2285998"/>
            <a:ext cx="0" cy="3293663"/>
          </a:xfrm>
          <a:prstGeom prst="line">
            <a:avLst/>
          </a:prstGeom>
        </xdr:spPr>
        <xdr:style>
          <a:lnRef idx="1">
            <a:schemeClr val="dk1"/>
          </a:lnRef>
          <a:fillRef idx="0">
            <a:schemeClr val="dk1"/>
          </a:fillRef>
          <a:effectRef idx="0">
            <a:schemeClr val="dk1"/>
          </a:effectRef>
          <a:fontRef idx="minor">
            <a:schemeClr val="tx1"/>
          </a:fontRef>
        </xdr:style>
      </xdr:cxnSp>
      <xdr:cxnSp macro="">
        <xdr:nvCxnSpPr>
          <xdr:cNvPr id="15" name="Straight Connector 14">
            <a:extLst>
              <a:ext uri="{FF2B5EF4-FFF2-40B4-BE49-F238E27FC236}">
                <a16:creationId xmlns:a16="http://schemas.microsoft.com/office/drawing/2014/main" id="{6FF6C591-5515-40F3-8A7F-05FD97189F6C}"/>
              </a:ext>
            </a:extLst>
          </xdr:cNvPr>
          <xdr:cNvCxnSpPr/>
        </xdr:nvCxnSpPr>
        <xdr:spPr>
          <a:xfrm>
            <a:off x="5466895" y="2282471"/>
            <a:ext cx="0" cy="3293663"/>
          </a:xfrm>
          <a:prstGeom prst="line">
            <a:avLst/>
          </a:prstGeom>
        </xdr:spPr>
        <xdr:style>
          <a:lnRef idx="1">
            <a:schemeClr val="dk1"/>
          </a:lnRef>
          <a:fillRef idx="0">
            <a:schemeClr val="dk1"/>
          </a:fillRef>
          <a:effectRef idx="0">
            <a:schemeClr val="dk1"/>
          </a:effectRef>
          <a:fontRef idx="minor">
            <a:schemeClr val="tx1"/>
          </a:fontRef>
        </xdr:style>
      </xdr:cxnSp>
      <xdr:cxnSp macro="">
        <xdr:nvCxnSpPr>
          <xdr:cNvPr id="16" name="Straight Connector 15">
            <a:extLst>
              <a:ext uri="{FF2B5EF4-FFF2-40B4-BE49-F238E27FC236}">
                <a16:creationId xmlns:a16="http://schemas.microsoft.com/office/drawing/2014/main" id="{B90CD065-BB1D-4ED5-BA57-EB78D9278242}"/>
              </a:ext>
            </a:extLst>
          </xdr:cNvPr>
          <xdr:cNvCxnSpPr/>
        </xdr:nvCxnSpPr>
        <xdr:spPr>
          <a:xfrm>
            <a:off x="6045818" y="2279621"/>
            <a:ext cx="0" cy="3293663"/>
          </a:xfrm>
          <a:prstGeom prst="line">
            <a:avLst/>
          </a:prstGeom>
        </xdr:spPr>
        <xdr:style>
          <a:lnRef idx="1">
            <a:schemeClr val="dk1"/>
          </a:lnRef>
          <a:fillRef idx="0">
            <a:schemeClr val="dk1"/>
          </a:fillRef>
          <a:effectRef idx="0">
            <a:schemeClr val="dk1"/>
          </a:effectRef>
          <a:fontRef idx="minor">
            <a:schemeClr val="tx1"/>
          </a:fontRef>
        </xdr:style>
      </xdr:cxnSp>
      <xdr:cxnSp macro="">
        <xdr:nvCxnSpPr>
          <xdr:cNvPr id="20" name="Straight Connector 19">
            <a:extLst>
              <a:ext uri="{FF2B5EF4-FFF2-40B4-BE49-F238E27FC236}">
                <a16:creationId xmlns:a16="http://schemas.microsoft.com/office/drawing/2014/main" id="{F1D57982-7558-4392-A9B8-97257E9AC6BC}"/>
              </a:ext>
            </a:extLst>
          </xdr:cNvPr>
          <xdr:cNvCxnSpPr/>
        </xdr:nvCxnSpPr>
        <xdr:spPr>
          <a:xfrm>
            <a:off x="7192573" y="2272393"/>
            <a:ext cx="0" cy="3282891"/>
          </a:xfrm>
          <a:prstGeom prst="line">
            <a:avLst/>
          </a:prstGeom>
        </xdr:spPr>
        <xdr:style>
          <a:lnRef idx="1">
            <a:schemeClr val="dk1"/>
          </a:lnRef>
          <a:fillRef idx="0">
            <a:schemeClr val="dk1"/>
          </a:fillRef>
          <a:effectRef idx="0">
            <a:schemeClr val="dk1"/>
          </a:effectRef>
          <a:fontRef idx="minor">
            <a:schemeClr val="tx1"/>
          </a:fontRef>
        </xdr:style>
      </xdr:cxnSp>
    </xdr:grpSp>
    <xdr:clientData/>
  </xdr:twoCellAnchor>
</xdr:wsDr>
</file>

<file path=xl/drawings/drawing16.xml><?xml version="1.0" encoding="utf-8"?>
<c:userShapes xmlns:c="http://schemas.openxmlformats.org/drawingml/2006/chart">
  <cdr:relSizeAnchor xmlns:cdr="http://schemas.openxmlformats.org/drawingml/2006/chartDrawing">
    <cdr:from>
      <cdr:x>0</cdr:x>
      <cdr:y>0.40363</cdr:y>
    </cdr:from>
    <cdr:to>
      <cdr:x>0.04563</cdr:x>
      <cdr:y>0.62775</cdr:y>
    </cdr:to>
    <cdr:sp macro="" textlink="">
      <cdr:nvSpPr>
        <cdr:cNvPr id="2" name="TextBox 1">
          <a:extLst xmlns:a="http://schemas.openxmlformats.org/drawingml/2006/main">
            <a:ext uri="{FF2B5EF4-FFF2-40B4-BE49-F238E27FC236}">
              <a16:creationId xmlns:a16="http://schemas.microsoft.com/office/drawing/2014/main" id="{42AE5538-3F77-4CA6-881D-F87B8AC37D0E}"/>
            </a:ext>
          </a:extLst>
        </cdr:cNvPr>
        <cdr:cNvSpPr txBox="1"/>
      </cdr:nvSpPr>
      <cdr:spPr>
        <a:xfrm xmlns:a="http://schemas.openxmlformats.org/drawingml/2006/main" rot="16200000">
          <a:off x="-440856" y="2620482"/>
          <a:ext cx="1210248" cy="32853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solidFill>
                <a:sysClr val="windowText" lastClr="000000"/>
              </a:solidFill>
            </a:rPr>
            <a:t>EASING</a:t>
          </a:r>
        </a:p>
      </cdr:txBody>
    </cdr:sp>
  </cdr:relSizeAnchor>
  <cdr:relSizeAnchor xmlns:cdr="http://schemas.openxmlformats.org/drawingml/2006/chartDrawing">
    <cdr:from>
      <cdr:x>0</cdr:x>
      <cdr:y>0.09901</cdr:y>
    </cdr:from>
    <cdr:to>
      <cdr:x>0.04563</cdr:x>
      <cdr:y>0.34516</cdr:y>
    </cdr:to>
    <cdr:sp macro="" textlink="">
      <cdr:nvSpPr>
        <cdr:cNvPr id="3" name="TextBox 1">
          <a:extLst xmlns:a="http://schemas.openxmlformats.org/drawingml/2006/main">
            <a:ext uri="{FF2B5EF4-FFF2-40B4-BE49-F238E27FC236}">
              <a16:creationId xmlns:a16="http://schemas.microsoft.com/office/drawing/2014/main" id="{C7D0E765-3973-4F8A-9B3C-69160737F150}"/>
            </a:ext>
          </a:extLst>
        </cdr:cNvPr>
        <cdr:cNvSpPr txBox="1"/>
      </cdr:nvSpPr>
      <cdr:spPr>
        <a:xfrm xmlns:a="http://schemas.openxmlformats.org/drawingml/2006/main" rot="16200000">
          <a:off x="-500338" y="1034984"/>
          <a:ext cx="1329210" cy="328534"/>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TIGHTENING</a:t>
          </a:r>
        </a:p>
      </cdr:txBody>
    </cdr:sp>
  </cdr:relSizeAnchor>
  <cdr:relSizeAnchor xmlns:cdr="http://schemas.openxmlformats.org/drawingml/2006/chartDrawing">
    <cdr:from>
      <cdr:x>0.19106</cdr:x>
      <cdr:y>0.06654</cdr:y>
    </cdr:from>
    <cdr:to>
      <cdr:x>0.19106</cdr:x>
      <cdr:y>0.6932</cdr:y>
    </cdr:to>
    <cdr:cxnSp macro="">
      <cdr:nvCxnSpPr>
        <cdr:cNvPr id="5" name="Straight Connector 4">
          <a:extLst xmlns:a="http://schemas.openxmlformats.org/drawingml/2006/main">
            <a:ext uri="{FF2B5EF4-FFF2-40B4-BE49-F238E27FC236}">
              <a16:creationId xmlns:a16="http://schemas.microsoft.com/office/drawing/2014/main" id="{5F9C628A-FA17-497B-BFE4-08A9CBBF408E}"/>
            </a:ext>
          </a:extLst>
        </cdr:cNvPr>
        <cdr:cNvCxnSpPr/>
      </cdr:nvCxnSpPr>
      <cdr:spPr>
        <a:xfrm xmlns:a="http://schemas.openxmlformats.org/drawingml/2006/main">
          <a:off x="1375615" y="359297"/>
          <a:ext cx="0" cy="338400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2721</cdr:x>
      <cdr:y>0.06666</cdr:y>
    </cdr:from>
    <cdr:to>
      <cdr:x>0.2721</cdr:x>
      <cdr:y>0.69333</cdr:y>
    </cdr:to>
    <cdr:cxnSp macro="">
      <cdr:nvCxnSpPr>
        <cdr:cNvPr id="6" name="Straight Connector 5">
          <a:extLst xmlns:a="http://schemas.openxmlformats.org/drawingml/2006/main">
            <a:ext uri="{FF2B5EF4-FFF2-40B4-BE49-F238E27FC236}">
              <a16:creationId xmlns:a16="http://schemas.microsoft.com/office/drawing/2014/main" id="{4010ACCF-4A65-458A-B44E-C3C3DED9DA06}"/>
            </a:ext>
          </a:extLst>
        </cdr:cNvPr>
        <cdr:cNvCxnSpPr/>
      </cdr:nvCxnSpPr>
      <cdr:spPr>
        <a:xfrm xmlns:a="http://schemas.openxmlformats.org/drawingml/2006/main">
          <a:off x="1959104" y="359964"/>
          <a:ext cx="0" cy="338400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3556</cdr:x>
      <cdr:y>0.06835</cdr:y>
    </cdr:from>
    <cdr:to>
      <cdr:x>0.3556</cdr:x>
      <cdr:y>0.69168</cdr:y>
    </cdr:to>
    <cdr:cxnSp macro="">
      <cdr:nvCxnSpPr>
        <cdr:cNvPr id="8" name="Straight Connector 7">
          <a:extLst xmlns:a="http://schemas.openxmlformats.org/drawingml/2006/main">
            <a:ext uri="{FF2B5EF4-FFF2-40B4-BE49-F238E27FC236}">
              <a16:creationId xmlns:a16="http://schemas.microsoft.com/office/drawing/2014/main" id="{4010ACCF-4A65-458A-B44E-C3C3DED9DA06}"/>
            </a:ext>
          </a:extLst>
        </cdr:cNvPr>
        <cdr:cNvCxnSpPr/>
      </cdr:nvCxnSpPr>
      <cdr:spPr>
        <a:xfrm xmlns:a="http://schemas.openxmlformats.org/drawingml/2006/main">
          <a:off x="2560328" y="369073"/>
          <a:ext cx="0" cy="336600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43933</cdr:x>
      <cdr:y>0.06709</cdr:y>
    </cdr:from>
    <cdr:to>
      <cdr:x>0.43933</cdr:x>
      <cdr:y>0.69376</cdr:y>
    </cdr:to>
    <cdr:cxnSp macro="">
      <cdr:nvCxnSpPr>
        <cdr:cNvPr id="9" name="Straight Connector 8">
          <a:extLst xmlns:a="http://schemas.openxmlformats.org/drawingml/2006/main">
            <a:ext uri="{FF2B5EF4-FFF2-40B4-BE49-F238E27FC236}">
              <a16:creationId xmlns:a16="http://schemas.microsoft.com/office/drawing/2014/main" id="{3F97967E-EF45-45D3-8411-D127D9FF2B95}"/>
            </a:ext>
          </a:extLst>
        </cdr:cNvPr>
        <cdr:cNvCxnSpPr/>
      </cdr:nvCxnSpPr>
      <cdr:spPr>
        <a:xfrm xmlns:a="http://schemas.openxmlformats.org/drawingml/2006/main">
          <a:off x="3163201" y="362305"/>
          <a:ext cx="0" cy="338400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76895</cdr:x>
      <cdr:y>0.06926</cdr:y>
    </cdr:from>
    <cdr:to>
      <cdr:x>0.76895</cdr:x>
      <cdr:y>0.69259</cdr:y>
    </cdr:to>
    <cdr:cxnSp macro="">
      <cdr:nvCxnSpPr>
        <cdr:cNvPr id="10" name="Straight Connector 9">
          <a:extLst xmlns:a="http://schemas.openxmlformats.org/drawingml/2006/main">
            <a:ext uri="{FF2B5EF4-FFF2-40B4-BE49-F238E27FC236}">
              <a16:creationId xmlns:a16="http://schemas.microsoft.com/office/drawing/2014/main" id="{C8B0500E-9154-413F-88A4-4839E53BC927}"/>
            </a:ext>
          </a:extLst>
        </cdr:cNvPr>
        <cdr:cNvCxnSpPr/>
      </cdr:nvCxnSpPr>
      <cdr:spPr>
        <a:xfrm xmlns:a="http://schemas.openxmlformats.org/drawingml/2006/main">
          <a:off x="5536452" y="374004"/>
          <a:ext cx="0" cy="336600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52124</cdr:x>
      <cdr:y>0.06788</cdr:y>
    </cdr:from>
    <cdr:to>
      <cdr:x>0.52124</cdr:x>
      <cdr:y>0.69121</cdr:y>
    </cdr:to>
    <cdr:cxnSp macro="">
      <cdr:nvCxnSpPr>
        <cdr:cNvPr id="11" name="Straight Connector 10">
          <a:extLst xmlns:a="http://schemas.openxmlformats.org/drawingml/2006/main">
            <a:ext uri="{FF2B5EF4-FFF2-40B4-BE49-F238E27FC236}">
              <a16:creationId xmlns:a16="http://schemas.microsoft.com/office/drawing/2014/main" id="{C8B0500E-9154-413F-88A4-4839E53BC927}"/>
            </a:ext>
          </a:extLst>
        </cdr:cNvPr>
        <cdr:cNvCxnSpPr/>
      </cdr:nvCxnSpPr>
      <cdr:spPr>
        <a:xfrm xmlns:a="http://schemas.openxmlformats.org/drawingml/2006/main">
          <a:off x="3752935" y="366534"/>
          <a:ext cx="0" cy="336600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60404</cdr:x>
      <cdr:y>0.06622</cdr:y>
    </cdr:from>
    <cdr:to>
      <cdr:x>0.60404</cdr:x>
      <cdr:y>0.68955</cdr:y>
    </cdr:to>
    <cdr:cxnSp macro="">
      <cdr:nvCxnSpPr>
        <cdr:cNvPr id="12" name="Straight Connector 11">
          <a:extLst xmlns:a="http://schemas.openxmlformats.org/drawingml/2006/main">
            <a:ext uri="{FF2B5EF4-FFF2-40B4-BE49-F238E27FC236}">
              <a16:creationId xmlns:a16="http://schemas.microsoft.com/office/drawing/2014/main" id="{5FDE8E23-3593-B12F-F05C-900A2D50F237}"/>
            </a:ext>
          </a:extLst>
        </cdr:cNvPr>
        <cdr:cNvCxnSpPr/>
      </cdr:nvCxnSpPr>
      <cdr:spPr>
        <a:xfrm xmlns:a="http://schemas.openxmlformats.org/drawingml/2006/main">
          <a:off x="4349088" y="357570"/>
          <a:ext cx="0" cy="336600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85078</cdr:x>
      <cdr:y>0.06871</cdr:y>
    </cdr:from>
    <cdr:to>
      <cdr:x>0.85078</cdr:x>
      <cdr:y>0.69204</cdr:y>
    </cdr:to>
    <cdr:cxnSp macro="">
      <cdr:nvCxnSpPr>
        <cdr:cNvPr id="13" name="Straight Connector 12">
          <a:extLst xmlns:a="http://schemas.openxmlformats.org/drawingml/2006/main">
            <a:ext uri="{FF2B5EF4-FFF2-40B4-BE49-F238E27FC236}">
              <a16:creationId xmlns:a16="http://schemas.microsoft.com/office/drawing/2014/main" id="{AE33F0AA-4B80-AF48-66B1-5CE834525BC8}"/>
            </a:ext>
          </a:extLst>
        </cdr:cNvPr>
        <cdr:cNvCxnSpPr/>
      </cdr:nvCxnSpPr>
      <cdr:spPr>
        <a:xfrm xmlns:a="http://schemas.openxmlformats.org/drawingml/2006/main">
          <a:off x="6125594" y="371016"/>
          <a:ext cx="0" cy="336600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68559</cdr:x>
      <cdr:y>0.06566</cdr:y>
    </cdr:from>
    <cdr:to>
      <cdr:x>0.68559</cdr:x>
      <cdr:y>0.69233</cdr:y>
    </cdr:to>
    <cdr:cxnSp macro="">
      <cdr:nvCxnSpPr>
        <cdr:cNvPr id="14" name="Straight Connector 13">
          <a:extLst xmlns:a="http://schemas.openxmlformats.org/drawingml/2006/main">
            <a:ext uri="{FF2B5EF4-FFF2-40B4-BE49-F238E27FC236}">
              <a16:creationId xmlns:a16="http://schemas.microsoft.com/office/drawing/2014/main" id="{BA74F002-FFE6-BA39-162C-C81973FFD59E}"/>
            </a:ext>
          </a:extLst>
        </cdr:cNvPr>
        <cdr:cNvCxnSpPr/>
      </cdr:nvCxnSpPr>
      <cdr:spPr>
        <a:xfrm xmlns:a="http://schemas.openxmlformats.org/drawingml/2006/main">
          <a:off x="4936276" y="354582"/>
          <a:ext cx="0" cy="338400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17.xml><?xml version="1.0" encoding="utf-8"?>
<c:userShapes xmlns:c="http://schemas.openxmlformats.org/drawingml/2006/chart">
  <cdr:relSizeAnchor xmlns:cdr="http://schemas.openxmlformats.org/drawingml/2006/chartDrawing">
    <cdr:from>
      <cdr:x>2.77778E-7</cdr:x>
      <cdr:y>0.41582</cdr:y>
    </cdr:from>
    <cdr:to>
      <cdr:x>0.04761</cdr:x>
      <cdr:y>0.63994</cdr:y>
    </cdr:to>
    <cdr:sp macro="" textlink="">
      <cdr:nvSpPr>
        <cdr:cNvPr id="2" name="TextBox 1">
          <a:extLst xmlns:a="http://schemas.openxmlformats.org/drawingml/2006/main">
            <a:ext uri="{FF2B5EF4-FFF2-40B4-BE49-F238E27FC236}">
              <a16:creationId xmlns:a16="http://schemas.microsoft.com/office/drawing/2014/main" id="{42AE5538-3F77-4CA6-881D-F87B8AC37D0E}"/>
            </a:ext>
          </a:extLst>
        </cdr:cNvPr>
        <cdr:cNvSpPr txBox="1"/>
      </cdr:nvSpPr>
      <cdr:spPr>
        <a:xfrm xmlns:a="http://schemas.openxmlformats.org/drawingml/2006/main" rot="16200000">
          <a:off x="-394098" y="2492463"/>
          <a:ext cx="1130991" cy="342792"/>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solidFill>
                <a:sysClr val="windowText" lastClr="000000"/>
              </a:solidFill>
            </a:rPr>
            <a:t>ENYHÍTÉS</a:t>
          </a:r>
        </a:p>
      </cdr:txBody>
    </cdr:sp>
  </cdr:relSizeAnchor>
  <cdr:relSizeAnchor xmlns:cdr="http://schemas.openxmlformats.org/drawingml/2006/chartDrawing">
    <cdr:from>
      <cdr:x>2.77551E-7</cdr:x>
      <cdr:y>0.07059</cdr:y>
    </cdr:from>
    <cdr:to>
      <cdr:x>0.04765</cdr:x>
      <cdr:y>0.32963</cdr:y>
    </cdr:to>
    <cdr:sp macro="" textlink="">
      <cdr:nvSpPr>
        <cdr:cNvPr id="3" name="TextBox 1">
          <a:extLst xmlns:a="http://schemas.openxmlformats.org/drawingml/2006/main">
            <a:ext uri="{FF2B5EF4-FFF2-40B4-BE49-F238E27FC236}">
              <a16:creationId xmlns:a16="http://schemas.microsoft.com/office/drawing/2014/main" id="{C7D0E765-3973-4F8A-9B3C-69160737F150}"/>
            </a:ext>
          </a:extLst>
        </cdr:cNvPr>
        <cdr:cNvSpPr txBox="1"/>
      </cdr:nvSpPr>
      <cdr:spPr>
        <a:xfrm xmlns:a="http://schemas.openxmlformats.org/drawingml/2006/main" rot="16200000">
          <a:off x="-524527" y="903971"/>
          <a:ext cx="1392415" cy="343358"/>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SZIGORÍTÁS</a:t>
          </a:r>
        </a:p>
      </cdr:txBody>
    </cdr:sp>
  </cdr:relSizeAnchor>
</c:userShapes>
</file>

<file path=xl/drawings/drawing18.xml><?xml version="1.0" encoding="utf-8"?>
<xdr:wsDr xmlns:xdr="http://schemas.openxmlformats.org/drawingml/2006/spreadsheetDrawing" xmlns:a="http://schemas.openxmlformats.org/drawingml/2006/main">
  <xdr:twoCellAnchor editAs="absolute">
    <xdr:from>
      <xdr:col>0</xdr:col>
      <xdr:colOff>422130</xdr:colOff>
      <xdr:row>8</xdr:row>
      <xdr:rowOff>17172</xdr:rowOff>
    </xdr:from>
    <xdr:to>
      <xdr:col>1</xdr:col>
      <xdr:colOff>6561680</xdr:colOff>
      <xdr:row>32</xdr:row>
      <xdr:rowOff>59359</xdr:rowOff>
    </xdr:to>
    <xdr:graphicFrame macro="">
      <xdr:nvGraphicFramePr>
        <xdr:cNvPr id="2" name="Chart 3">
          <a:extLst>
            <a:ext uri="{FF2B5EF4-FFF2-40B4-BE49-F238E27FC236}">
              <a16:creationId xmlns:a16="http://schemas.microsoft.com/office/drawing/2014/main" id="{6E2D76C7-9330-4C07-8CA6-4555DD9441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44594</xdr:colOff>
      <xdr:row>32</xdr:row>
      <xdr:rowOff>180452</xdr:rowOff>
    </xdr:from>
    <xdr:to>
      <xdr:col>1</xdr:col>
      <xdr:colOff>6560425</xdr:colOff>
      <xdr:row>60</xdr:row>
      <xdr:rowOff>141864</xdr:rowOff>
    </xdr:to>
    <xdr:graphicFrame macro="">
      <xdr:nvGraphicFramePr>
        <xdr:cNvPr id="3" name="Chart 4">
          <a:extLst>
            <a:ext uri="{FF2B5EF4-FFF2-40B4-BE49-F238E27FC236}">
              <a16:creationId xmlns:a16="http://schemas.microsoft.com/office/drawing/2014/main" id="{40D1C034-B055-42D9-A2FE-89CC79CCA5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0011</cdr:x>
      <cdr:y>0.4092</cdr:y>
    </cdr:from>
    <cdr:to>
      <cdr:x>0.03941</cdr:x>
      <cdr:y>0.62175</cdr:y>
    </cdr:to>
    <cdr:sp macro="" textlink="">
      <cdr:nvSpPr>
        <cdr:cNvPr id="5" name="TextBox 1"/>
        <cdr:cNvSpPr txBox="1"/>
      </cdr:nvSpPr>
      <cdr:spPr>
        <a:xfrm xmlns:a="http://schemas.openxmlformats.org/drawingml/2006/main">
          <a:off x="7937" y="2209671"/>
          <a:ext cx="275832" cy="1147770"/>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ENYHÍTÉS</a:t>
          </a:r>
        </a:p>
      </cdr:txBody>
    </cdr:sp>
  </cdr:relSizeAnchor>
  <cdr:relSizeAnchor xmlns:cdr="http://schemas.openxmlformats.org/drawingml/2006/chartDrawing">
    <cdr:from>
      <cdr:x>0</cdr:x>
      <cdr:y>0.08786</cdr:y>
    </cdr:from>
    <cdr:to>
      <cdr:x>0.04559</cdr:x>
      <cdr:y>0.30751</cdr:y>
    </cdr:to>
    <cdr:sp macro="" textlink="">
      <cdr:nvSpPr>
        <cdr:cNvPr id="2" name="TextBox 1"/>
        <cdr:cNvSpPr txBox="1"/>
      </cdr:nvSpPr>
      <cdr:spPr>
        <a:xfrm xmlns:a="http://schemas.openxmlformats.org/drawingml/2006/main">
          <a:off x="0" y="474453"/>
          <a:ext cx="328248" cy="1186110"/>
        </a:xfrm>
        <a:prstGeom xmlns:a="http://schemas.openxmlformats.org/drawingml/2006/main" prst="rect">
          <a:avLst/>
        </a:prstGeom>
      </cdr:spPr>
      <cdr:txBody>
        <a:bodyPr xmlns:a="http://schemas.openxmlformats.org/drawingml/2006/main" vertOverflow="clip" vert="vert270" wrap="square" rtlCol="0" anchor="ctr"/>
        <a:lstStyle xmlns:a="http://schemas.openxmlformats.org/drawingml/2006/main"/>
        <a:p xmlns:a="http://schemas.openxmlformats.org/drawingml/2006/main">
          <a:pPr algn="ctr"/>
          <a:r>
            <a:rPr lang="hu-HU" sz="1600"/>
            <a:t>SZIGORÍTÁS</a:t>
          </a:r>
        </a:p>
      </cdr:txBody>
    </cdr:sp>
  </cdr:relSizeAnchor>
</c:userShapes>
</file>

<file path=xl/drawings/drawing2.xml><?xml version="1.0" encoding="utf-8"?>
<c:userShapes xmlns:c="http://schemas.openxmlformats.org/drawingml/2006/chart">
  <cdr:relSizeAnchor xmlns:cdr="http://schemas.openxmlformats.org/drawingml/2006/chartDrawing">
    <cdr:from>
      <cdr:x>0.42833</cdr:x>
      <cdr:y>0.06044</cdr:y>
    </cdr:from>
    <cdr:to>
      <cdr:x>0.42902</cdr:x>
      <cdr:y>1</cdr:y>
    </cdr:to>
    <cdr:sp macro="" textlink="">
      <cdr:nvSpPr>
        <cdr:cNvPr id="5" name="Straight Connector 4"/>
        <cdr:cNvSpPr/>
      </cdr:nvSpPr>
      <cdr:spPr>
        <a:xfrm xmlns:a="http://schemas.openxmlformats.org/drawingml/2006/main" rot="16200000" flipV="1">
          <a:off x="1119512" y="3231332"/>
          <a:ext cx="5712698" cy="6415"/>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00374</cdr:x>
      <cdr:y>0.08738</cdr:y>
    </cdr:from>
    <cdr:to>
      <cdr:x>0.04094</cdr:x>
      <cdr:y>0.33045</cdr:y>
    </cdr:to>
    <cdr:sp macro="" textlink="">
      <cdr:nvSpPr>
        <cdr:cNvPr id="6" name="TextBox 5"/>
        <cdr:cNvSpPr txBox="1"/>
      </cdr:nvSpPr>
      <cdr:spPr>
        <a:xfrm xmlns:a="http://schemas.openxmlformats.org/drawingml/2006/main">
          <a:off x="34797" y="521888"/>
          <a:ext cx="324909" cy="1414836"/>
        </a:xfrm>
        <a:prstGeom xmlns:a="http://schemas.openxmlformats.org/drawingml/2006/main" prst="rect">
          <a:avLst/>
        </a:prstGeom>
      </cdr:spPr>
      <cdr:txBody>
        <a:bodyPr xmlns:a="http://schemas.openxmlformats.org/drawingml/2006/main" vertOverflow="clip" vert="vert270" wrap="square" rtlCol="0"/>
        <a:lstStyle xmlns:a="http://schemas.openxmlformats.org/drawingml/2006/main"/>
        <a:p xmlns:a="http://schemas.openxmlformats.org/drawingml/2006/main">
          <a:r>
            <a:rPr lang="hu-HU" sz="1400">
              <a:latin typeface="Garamond" pitchFamily="18" charset="0"/>
            </a:rPr>
            <a:t>SZIGORÍTÁS</a:t>
          </a:r>
        </a:p>
      </cdr:txBody>
    </cdr:sp>
  </cdr:relSizeAnchor>
  <cdr:relSizeAnchor xmlns:cdr="http://schemas.openxmlformats.org/drawingml/2006/chartDrawing">
    <cdr:from>
      <cdr:x>0.00373</cdr:x>
      <cdr:y>0.43544</cdr:y>
    </cdr:from>
    <cdr:to>
      <cdr:x>0.04094</cdr:x>
      <cdr:y>0.67726</cdr:y>
    </cdr:to>
    <cdr:sp macro="" textlink="">
      <cdr:nvSpPr>
        <cdr:cNvPr id="7" name="TextBox 1"/>
        <cdr:cNvSpPr txBox="1"/>
      </cdr:nvSpPr>
      <cdr:spPr>
        <a:xfrm xmlns:a="http://schemas.openxmlformats.org/drawingml/2006/main">
          <a:off x="34718" y="2539800"/>
          <a:ext cx="325002" cy="1414836"/>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400">
              <a:latin typeface="Garamond" pitchFamily="18" charset="0"/>
            </a:rPr>
            <a:t>ENYHÍTÉS</a:t>
          </a:r>
        </a:p>
      </cdr:txBody>
    </cdr:sp>
  </cdr:relSizeAnchor>
  <cdr:relSizeAnchor xmlns:cdr="http://schemas.openxmlformats.org/drawingml/2006/chartDrawing">
    <cdr:from>
      <cdr:x>0.58377</cdr:x>
      <cdr:y>0.06044</cdr:y>
    </cdr:from>
    <cdr:to>
      <cdr:x>0.58446</cdr:x>
      <cdr:y>1</cdr:y>
    </cdr:to>
    <cdr:sp macro="" textlink="">
      <cdr:nvSpPr>
        <cdr:cNvPr id="8" name="Straight Connector 7"/>
        <cdr:cNvSpPr/>
      </cdr:nvSpPr>
      <cdr:spPr>
        <a:xfrm xmlns:a="http://schemas.openxmlformats.org/drawingml/2006/main" rot="16200000" flipV="1">
          <a:off x="2583078" y="3231332"/>
          <a:ext cx="5712698" cy="6415"/>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p xmlns:a="http://schemas.openxmlformats.org/drawingml/2006/main">
          <a:endParaRPr lang="hu-HU"/>
        </a:p>
      </cdr:txBody>
    </cdr:sp>
  </cdr:relSizeAnchor>
</c:userShapes>
</file>

<file path=xl/drawings/drawing20.xml><?xml version="1.0" encoding="utf-8"?>
<c:userShapes xmlns:c="http://schemas.openxmlformats.org/drawingml/2006/chart">
  <cdr:relSizeAnchor xmlns:cdr="http://schemas.openxmlformats.org/drawingml/2006/chartDrawing">
    <cdr:from>
      <cdr:x>0</cdr:x>
      <cdr:y>0.44158</cdr:y>
    </cdr:from>
    <cdr:to>
      <cdr:x>0.04464</cdr:x>
      <cdr:y>0.60528</cdr:y>
    </cdr:to>
    <cdr:sp macro="" textlink="">
      <cdr:nvSpPr>
        <cdr:cNvPr id="5" name="TextBox 1"/>
        <cdr:cNvSpPr txBox="1"/>
      </cdr:nvSpPr>
      <cdr:spPr>
        <a:xfrm xmlns:a="http://schemas.openxmlformats.org/drawingml/2006/main">
          <a:off x="0" y="2384516"/>
          <a:ext cx="321408" cy="883980"/>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EASING</a:t>
          </a:r>
        </a:p>
      </cdr:txBody>
    </cdr:sp>
  </cdr:relSizeAnchor>
  <cdr:relSizeAnchor xmlns:cdr="http://schemas.openxmlformats.org/drawingml/2006/chartDrawing">
    <cdr:from>
      <cdr:x>0</cdr:x>
      <cdr:y>0.07408</cdr:y>
    </cdr:from>
    <cdr:to>
      <cdr:x>0.05092</cdr:x>
      <cdr:y>0.32234</cdr:y>
    </cdr:to>
    <cdr:sp macro="" textlink="">
      <cdr:nvSpPr>
        <cdr:cNvPr id="2" name="TextBox 1"/>
        <cdr:cNvSpPr txBox="1"/>
      </cdr:nvSpPr>
      <cdr:spPr>
        <a:xfrm xmlns:a="http://schemas.openxmlformats.org/drawingml/2006/main">
          <a:off x="0" y="395559"/>
          <a:ext cx="366926" cy="1325610"/>
        </a:xfrm>
        <a:prstGeom xmlns:a="http://schemas.openxmlformats.org/drawingml/2006/main" prst="rect">
          <a:avLst/>
        </a:prstGeom>
      </cdr:spPr>
      <cdr:txBody>
        <a:bodyPr xmlns:a="http://schemas.openxmlformats.org/drawingml/2006/main" vertOverflow="clip" vert="vert270" wrap="square" rtlCol="0" anchor="ctr"/>
        <a:lstStyle xmlns:a="http://schemas.openxmlformats.org/drawingml/2006/main"/>
        <a:p xmlns:a="http://schemas.openxmlformats.org/drawingml/2006/main">
          <a:pPr algn="ctr"/>
          <a:r>
            <a:rPr lang="hu-HU" sz="1600"/>
            <a:t>THIGHTENING</a:t>
          </a:r>
        </a:p>
      </cdr:txBody>
    </cdr:sp>
  </cdr:relSizeAnchor>
</c:userShapes>
</file>

<file path=xl/drawings/drawing21.xml><?xml version="1.0" encoding="utf-8"?>
<xdr:wsDr xmlns:xdr="http://schemas.openxmlformats.org/drawingml/2006/spreadsheetDrawing" xmlns:a="http://schemas.openxmlformats.org/drawingml/2006/main">
  <xdr:twoCellAnchor editAs="absolute">
    <xdr:from>
      <xdr:col>0</xdr:col>
      <xdr:colOff>512403</xdr:colOff>
      <xdr:row>9</xdr:row>
      <xdr:rowOff>149040</xdr:rowOff>
    </xdr:from>
    <xdr:to>
      <xdr:col>2</xdr:col>
      <xdr:colOff>1598</xdr:colOff>
      <xdr:row>36</xdr:row>
      <xdr:rowOff>72800</xdr:rowOff>
    </xdr:to>
    <xdr:graphicFrame macro="">
      <xdr:nvGraphicFramePr>
        <xdr:cNvPr id="20176328" name="Diagram 1">
          <a:extLst>
            <a:ext uri="{FF2B5EF4-FFF2-40B4-BE49-F238E27FC236}">
              <a16:creationId xmlns:a16="http://schemas.microsoft.com/office/drawing/2014/main" id="{F892737E-D222-4067-8F93-06DD4029FF9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60041</xdr:colOff>
      <xdr:row>38</xdr:row>
      <xdr:rowOff>182657</xdr:rowOff>
    </xdr:from>
    <xdr:to>
      <xdr:col>2</xdr:col>
      <xdr:colOff>18121</xdr:colOff>
      <xdr:row>65</xdr:row>
      <xdr:rowOff>96257</xdr:rowOff>
    </xdr:to>
    <xdr:graphicFrame macro="">
      <xdr:nvGraphicFramePr>
        <xdr:cNvPr id="20176329" name="Diagram 3">
          <a:extLst>
            <a:ext uri="{FF2B5EF4-FFF2-40B4-BE49-F238E27FC236}">
              <a16:creationId xmlns:a16="http://schemas.microsoft.com/office/drawing/2014/main" id="{9CD835A0-06BD-4B71-800B-6DA3280048F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c:userShapes xmlns:c="http://schemas.openxmlformats.org/drawingml/2006/chart">
  <cdr:relSizeAnchor xmlns:cdr="http://schemas.openxmlformats.org/drawingml/2006/chartDrawing">
    <cdr:from>
      <cdr:x>0</cdr:x>
      <cdr:y>0.09198</cdr:y>
    </cdr:from>
    <cdr:to>
      <cdr:x>0.0489</cdr:x>
      <cdr:y>0.27909</cdr:y>
    </cdr:to>
    <cdr:sp macro="" textlink="">
      <cdr:nvSpPr>
        <cdr:cNvPr id="3" name="TextBox 1"/>
        <cdr:cNvSpPr txBox="1"/>
      </cdr:nvSpPr>
      <cdr:spPr>
        <a:xfrm xmlns:a="http://schemas.openxmlformats.org/drawingml/2006/main">
          <a:off x="0" y="487285"/>
          <a:ext cx="353854" cy="991260"/>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ERŐSEBB</a:t>
          </a:r>
        </a:p>
      </cdr:txBody>
    </cdr:sp>
  </cdr:relSizeAnchor>
  <cdr:relSizeAnchor xmlns:cdr="http://schemas.openxmlformats.org/drawingml/2006/chartDrawing">
    <cdr:from>
      <cdr:x>0.00125</cdr:x>
      <cdr:y>0.39963</cdr:y>
    </cdr:from>
    <cdr:to>
      <cdr:x>0.04436</cdr:x>
      <cdr:y>0.61186</cdr:y>
    </cdr:to>
    <cdr:sp macro="" textlink="">
      <cdr:nvSpPr>
        <cdr:cNvPr id="5" name="TextBox 1"/>
        <cdr:cNvSpPr txBox="1"/>
      </cdr:nvSpPr>
      <cdr:spPr>
        <a:xfrm xmlns:a="http://schemas.openxmlformats.org/drawingml/2006/main">
          <a:off x="9071" y="2117149"/>
          <a:ext cx="311956" cy="1124340"/>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GYENGÉBB</a:t>
          </a:r>
        </a:p>
      </cdr:txBody>
    </cdr:sp>
  </cdr:relSizeAnchor>
</c:userShapes>
</file>

<file path=xl/drawings/drawing23.xml><?xml version="1.0" encoding="utf-8"?>
<c:userShapes xmlns:c="http://schemas.openxmlformats.org/drawingml/2006/chart">
  <cdr:relSizeAnchor xmlns:cdr="http://schemas.openxmlformats.org/drawingml/2006/chartDrawing">
    <cdr:from>
      <cdr:x>0</cdr:x>
      <cdr:y>0.10355</cdr:y>
    </cdr:from>
    <cdr:to>
      <cdr:x>0.04157</cdr:x>
      <cdr:y>0.32506</cdr:y>
    </cdr:to>
    <cdr:sp macro="" textlink="">
      <cdr:nvSpPr>
        <cdr:cNvPr id="3" name="TextBox 1"/>
        <cdr:cNvSpPr txBox="1"/>
      </cdr:nvSpPr>
      <cdr:spPr>
        <a:xfrm xmlns:a="http://schemas.openxmlformats.org/drawingml/2006/main">
          <a:off x="0" y="562516"/>
          <a:ext cx="299285" cy="1203311"/>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STRONGER</a:t>
          </a:r>
        </a:p>
      </cdr:txBody>
    </cdr:sp>
  </cdr:relSizeAnchor>
  <cdr:relSizeAnchor xmlns:cdr="http://schemas.openxmlformats.org/drawingml/2006/chartDrawing">
    <cdr:from>
      <cdr:x>0</cdr:x>
      <cdr:y>0.45133</cdr:y>
    </cdr:from>
    <cdr:to>
      <cdr:x>0.04192</cdr:x>
      <cdr:y>0.63242</cdr:y>
    </cdr:to>
    <cdr:sp macro="" textlink="">
      <cdr:nvSpPr>
        <cdr:cNvPr id="4" name="TextBox 1"/>
        <cdr:cNvSpPr txBox="1"/>
      </cdr:nvSpPr>
      <cdr:spPr>
        <a:xfrm xmlns:a="http://schemas.openxmlformats.org/drawingml/2006/main">
          <a:off x="0" y="2368107"/>
          <a:ext cx="304008" cy="950165"/>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WEAKER</a:t>
          </a:r>
        </a:p>
      </cdr:txBody>
    </cdr:sp>
  </cdr:relSizeAnchor>
</c:userShapes>
</file>

<file path=xl/drawings/drawing24.xml><?xml version="1.0" encoding="utf-8"?>
<xdr:wsDr xmlns:xdr="http://schemas.openxmlformats.org/drawingml/2006/spreadsheetDrawing" xmlns:a="http://schemas.openxmlformats.org/drawingml/2006/main">
  <xdr:twoCellAnchor editAs="absolute">
    <xdr:from>
      <xdr:col>0</xdr:col>
      <xdr:colOff>519490</xdr:colOff>
      <xdr:row>8</xdr:row>
      <xdr:rowOff>128694</xdr:rowOff>
    </xdr:from>
    <xdr:to>
      <xdr:col>1</xdr:col>
      <xdr:colOff>6761217</xdr:colOff>
      <xdr:row>36</xdr:row>
      <xdr:rowOff>33058</xdr:rowOff>
    </xdr:to>
    <xdr:graphicFrame macro="">
      <xdr:nvGraphicFramePr>
        <xdr:cNvPr id="2" name="Chart 1">
          <a:extLst>
            <a:ext uri="{FF2B5EF4-FFF2-40B4-BE49-F238E27FC236}">
              <a16:creationId xmlns:a16="http://schemas.microsoft.com/office/drawing/2014/main" id="{48794623-DF7A-4E72-9875-02D1818339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98731</xdr:colOff>
      <xdr:row>39</xdr:row>
      <xdr:rowOff>77586</xdr:rowOff>
    </xdr:from>
    <xdr:to>
      <xdr:col>1</xdr:col>
      <xdr:colOff>6940458</xdr:colOff>
      <xdr:row>66</xdr:row>
      <xdr:rowOff>185150</xdr:rowOff>
    </xdr:to>
    <xdr:graphicFrame macro="">
      <xdr:nvGraphicFramePr>
        <xdr:cNvPr id="3" name="Chart 2">
          <a:extLst>
            <a:ext uri="{FF2B5EF4-FFF2-40B4-BE49-F238E27FC236}">
              <a16:creationId xmlns:a16="http://schemas.microsoft.com/office/drawing/2014/main" id="{23FF1BD2-5BF9-4320-9D15-33279E34BF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5.xml><?xml version="1.0" encoding="utf-8"?>
<c:userShapes xmlns:c="http://schemas.openxmlformats.org/drawingml/2006/chart">
  <cdr:relSizeAnchor xmlns:cdr="http://schemas.openxmlformats.org/drawingml/2006/chartDrawing">
    <cdr:from>
      <cdr:x>0.4016</cdr:x>
      <cdr:y>0.46041</cdr:y>
    </cdr:from>
    <cdr:to>
      <cdr:x>0.93283</cdr:x>
      <cdr:y>0.46041</cdr:y>
    </cdr:to>
    <cdr:cxnSp macro="">
      <cdr:nvCxnSpPr>
        <cdr:cNvPr id="3" name="Straight Connector 2">
          <a:extLst xmlns:a="http://schemas.openxmlformats.org/drawingml/2006/main">
            <a:ext uri="{FF2B5EF4-FFF2-40B4-BE49-F238E27FC236}">
              <a16:creationId xmlns:a16="http://schemas.microsoft.com/office/drawing/2014/main" id="{A7BECDAF-EAEE-44FD-944F-A3CC1FDE18A1}"/>
            </a:ext>
          </a:extLst>
        </cdr:cNvPr>
        <cdr:cNvCxnSpPr/>
      </cdr:nvCxnSpPr>
      <cdr:spPr>
        <a:xfrm xmlns:a="http://schemas.openxmlformats.org/drawingml/2006/main">
          <a:off x="2884110" y="2575503"/>
          <a:ext cx="3815034" cy="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26.xml><?xml version="1.0" encoding="utf-8"?>
<c:userShapes xmlns:c="http://schemas.openxmlformats.org/drawingml/2006/chart">
  <cdr:relSizeAnchor xmlns:cdr="http://schemas.openxmlformats.org/drawingml/2006/chartDrawing">
    <cdr:from>
      <cdr:x>0.4106</cdr:x>
      <cdr:y>0.47014</cdr:y>
    </cdr:from>
    <cdr:to>
      <cdr:x>0.94047</cdr:x>
      <cdr:y>0.47014</cdr:y>
    </cdr:to>
    <cdr:cxnSp macro="">
      <cdr:nvCxnSpPr>
        <cdr:cNvPr id="3" name="Straight Connector 2">
          <a:extLst xmlns:a="http://schemas.openxmlformats.org/drawingml/2006/main">
            <a:ext uri="{FF2B5EF4-FFF2-40B4-BE49-F238E27FC236}">
              <a16:creationId xmlns:a16="http://schemas.microsoft.com/office/drawing/2014/main" id="{A7BECDAF-EAEE-44FD-944F-A3CC1FDE18A1}"/>
            </a:ext>
          </a:extLst>
        </cdr:cNvPr>
        <cdr:cNvCxnSpPr/>
      </cdr:nvCxnSpPr>
      <cdr:spPr>
        <a:xfrm xmlns:a="http://schemas.openxmlformats.org/drawingml/2006/main">
          <a:off x="2948709" y="2629925"/>
          <a:ext cx="3805298" cy="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27.xml><?xml version="1.0" encoding="utf-8"?>
<xdr:wsDr xmlns:xdr="http://schemas.openxmlformats.org/drawingml/2006/spreadsheetDrawing" xmlns:a="http://schemas.openxmlformats.org/drawingml/2006/main">
  <xdr:twoCellAnchor editAs="oneCell">
    <xdr:from>
      <xdr:col>0</xdr:col>
      <xdr:colOff>573747</xdr:colOff>
      <xdr:row>37</xdr:row>
      <xdr:rowOff>56980</xdr:rowOff>
    </xdr:from>
    <xdr:to>
      <xdr:col>1</xdr:col>
      <xdr:colOff>6759394</xdr:colOff>
      <xdr:row>66</xdr:row>
      <xdr:rowOff>154911</xdr:rowOff>
    </xdr:to>
    <xdr:graphicFrame macro="">
      <xdr:nvGraphicFramePr>
        <xdr:cNvPr id="2" name="Chart 1">
          <a:extLst>
            <a:ext uri="{FF2B5EF4-FFF2-40B4-BE49-F238E27FC236}">
              <a16:creationId xmlns:a16="http://schemas.microsoft.com/office/drawing/2014/main" id="{E5553057-10BD-4E8B-9EB3-81FFCE8228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615450</xdr:colOff>
      <xdr:row>6</xdr:row>
      <xdr:rowOff>127464</xdr:rowOff>
    </xdr:from>
    <xdr:to>
      <xdr:col>1</xdr:col>
      <xdr:colOff>6762997</xdr:colOff>
      <xdr:row>36</xdr:row>
      <xdr:rowOff>25823</xdr:rowOff>
    </xdr:to>
    <xdr:graphicFrame macro="">
      <xdr:nvGraphicFramePr>
        <xdr:cNvPr id="3" name="Chart 1">
          <a:extLst>
            <a:ext uri="{FF2B5EF4-FFF2-40B4-BE49-F238E27FC236}">
              <a16:creationId xmlns:a16="http://schemas.microsoft.com/office/drawing/2014/main" id="{22C55011-E2FA-42B2-8FD8-9CFAB17EFB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c:userShapes xmlns:c="http://schemas.openxmlformats.org/drawingml/2006/chart">
  <cdr:relSizeAnchor xmlns:cdr="http://schemas.openxmlformats.org/drawingml/2006/chartDrawing">
    <cdr:from>
      <cdr:x>0.06801</cdr:x>
      <cdr:y>0.91686</cdr:y>
    </cdr:from>
    <cdr:to>
      <cdr:x>0.11011</cdr:x>
      <cdr:y>0.96648</cdr:y>
    </cdr:to>
    <cdr:sp macro="" textlink="">
      <cdr:nvSpPr>
        <cdr:cNvPr id="2" name="Szövegdoboz 1">
          <a:extLst xmlns:a="http://schemas.openxmlformats.org/drawingml/2006/main">
            <a:ext uri="{FF2B5EF4-FFF2-40B4-BE49-F238E27FC236}">
              <a16:creationId xmlns:a16="http://schemas.microsoft.com/office/drawing/2014/main" id="{565C6BD1-2FE7-4DC6-B2A0-D18536221B15}"/>
            </a:ext>
          </a:extLst>
        </cdr:cNvPr>
        <cdr:cNvSpPr txBox="1"/>
      </cdr:nvSpPr>
      <cdr:spPr>
        <a:xfrm xmlns:a="http://schemas.openxmlformats.org/drawingml/2006/main">
          <a:off x="435080" y="5446218"/>
          <a:ext cx="269321" cy="294747"/>
        </a:xfrm>
        <a:prstGeom xmlns:a="http://schemas.openxmlformats.org/drawingml/2006/main" prst="rect">
          <a:avLst/>
        </a:prstGeom>
        <a:solidFill xmlns:a="http://schemas.openxmlformats.org/drawingml/2006/main">
          <a:srgbClr val="70AD47">
            <a:lumMod val="40000"/>
            <a:lumOff val="60000"/>
          </a:srgbClr>
        </a:solidFill>
        <a:ln xmlns:a="http://schemas.openxmlformats.org/drawingml/2006/main">
          <a:solidFill>
            <a:schemeClr val="bg1">
              <a:lumMod val="65000"/>
            </a:schemeClr>
          </a:solidFill>
        </a:ln>
      </cdr:spPr>
      <cdr:txBody>
        <a:bodyPr xmlns:a="http://schemas.openxmlformats.org/drawingml/2006/main" vertOverflow="clip" wrap="square" rtlCol="0">
          <a:spAutoFit/>
        </a:bodyPr>
        <a:lstStyle xmlns:a="http://schemas.openxmlformats.org/drawingml/2006/main"/>
        <a:p xmlns:a="http://schemas.openxmlformats.org/drawingml/2006/main">
          <a:endParaRPr lang="hu-HU" sz="1100" dirty="0" err="1"/>
        </a:p>
      </cdr:txBody>
    </cdr:sp>
  </cdr:relSizeAnchor>
  <cdr:relSizeAnchor xmlns:cdr="http://schemas.openxmlformats.org/drawingml/2006/chartDrawing">
    <cdr:from>
      <cdr:x>0.12544</cdr:x>
      <cdr:y>0.91731</cdr:y>
    </cdr:from>
    <cdr:to>
      <cdr:x>0.32899</cdr:x>
      <cdr:y>0.96424</cdr:y>
    </cdr:to>
    <cdr:sp macro="" textlink="">
      <cdr:nvSpPr>
        <cdr:cNvPr id="4" name="Szövegdoboz 1">
          <a:extLst xmlns:a="http://schemas.openxmlformats.org/drawingml/2006/main">
            <a:ext uri="{FF2B5EF4-FFF2-40B4-BE49-F238E27FC236}">
              <a16:creationId xmlns:a16="http://schemas.microsoft.com/office/drawing/2014/main" id="{8DE658CF-7627-4A35-A91D-DC44409F8175}"/>
            </a:ext>
          </a:extLst>
        </cdr:cNvPr>
        <cdr:cNvSpPr txBox="1"/>
      </cdr:nvSpPr>
      <cdr:spPr>
        <a:xfrm xmlns:a="http://schemas.openxmlformats.org/drawingml/2006/main">
          <a:off x="802470" y="5448891"/>
          <a:ext cx="1302146" cy="278768"/>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V4</a:t>
          </a:r>
          <a:r>
            <a:rPr lang="hu-HU" sz="1600" baseline="0" dirty="0" err="1"/>
            <a:t> countries</a:t>
          </a:r>
          <a:endParaRPr lang="hu-HU" sz="1600" dirty="0" err="1"/>
        </a:p>
      </cdr:txBody>
    </cdr:sp>
  </cdr:relSizeAnchor>
  <cdr:relSizeAnchor xmlns:cdr="http://schemas.openxmlformats.org/drawingml/2006/chartDrawing">
    <cdr:from>
      <cdr:x>0.31696</cdr:x>
      <cdr:y>0.91571</cdr:y>
    </cdr:from>
    <cdr:to>
      <cdr:x>0.35905</cdr:x>
      <cdr:y>0.96532</cdr:y>
    </cdr:to>
    <cdr:sp macro="" textlink="">
      <cdr:nvSpPr>
        <cdr:cNvPr id="5" name="Szövegdoboz 1">
          <a:extLst xmlns:a="http://schemas.openxmlformats.org/drawingml/2006/main">
            <a:ext uri="{FF2B5EF4-FFF2-40B4-BE49-F238E27FC236}">
              <a16:creationId xmlns:a16="http://schemas.microsoft.com/office/drawing/2014/main" id="{45E850D5-E836-4FED-9E4A-56267DA99DED}"/>
            </a:ext>
          </a:extLst>
        </cdr:cNvPr>
        <cdr:cNvSpPr txBox="1"/>
      </cdr:nvSpPr>
      <cdr:spPr>
        <a:xfrm xmlns:a="http://schemas.openxmlformats.org/drawingml/2006/main">
          <a:off x="2027658" y="5439387"/>
          <a:ext cx="269257" cy="294687"/>
        </a:xfrm>
        <a:prstGeom xmlns:a="http://schemas.openxmlformats.org/drawingml/2006/main" prst="rect">
          <a:avLst/>
        </a:prstGeom>
        <a:solidFill xmlns:a="http://schemas.openxmlformats.org/drawingml/2006/main">
          <a:schemeClr val="accent5">
            <a:lumMod val="40000"/>
            <a:lumOff val="60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37438</cdr:x>
      <cdr:y>0.91731</cdr:y>
    </cdr:from>
    <cdr:to>
      <cdr:x>0.75529</cdr:x>
      <cdr:y>0.96547</cdr:y>
    </cdr:to>
    <cdr:sp macro="" textlink="">
      <cdr:nvSpPr>
        <cdr:cNvPr id="6" name="Szövegdoboz 1">
          <a:extLst xmlns:a="http://schemas.openxmlformats.org/drawingml/2006/main">
            <a:ext uri="{FF2B5EF4-FFF2-40B4-BE49-F238E27FC236}">
              <a16:creationId xmlns:a16="http://schemas.microsoft.com/office/drawing/2014/main" id="{6B753A6F-93BE-441E-AA32-5E152BF03740}"/>
            </a:ext>
          </a:extLst>
        </cdr:cNvPr>
        <cdr:cNvSpPr txBox="1"/>
      </cdr:nvSpPr>
      <cdr:spPr>
        <a:xfrm xmlns:a="http://schemas.openxmlformats.org/drawingml/2006/main">
          <a:off x="2394984" y="5448891"/>
          <a:ext cx="2436749" cy="286074"/>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Mediterranean countries</a:t>
          </a:r>
        </a:p>
      </cdr:txBody>
    </cdr:sp>
  </cdr:relSizeAnchor>
  <cdr:relSizeAnchor xmlns:cdr="http://schemas.openxmlformats.org/drawingml/2006/chartDrawing">
    <cdr:from>
      <cdr:x>0.06801</cdr:x>
      <cdr:y>0.91686</cdr:y>
    </cdr:from>
    <cdr:to>
      <cdr:x>0.11011</cdr:x>
      <cdr:y>0.96648</cdr:y>
    </cdr:to>
    <cdr:sp macro="" textlink="">
      <cdr:nvSpPr>
        <cdr:cNvPr id="3" name="Szövegdoboz 1">
          <a:extLst xmlns:a="http://schemas.openxmlformats.org/drawingml/2006/main">
            <a:ext uri="{FF2B5EF4-FFF2-40B4-BE49-F238E27FC236}">
              <a16:creationId xmlns:a16="http://schemas.microsoft.com/office/drawing/2014/main" id="{565C6BD1-2FE7-4DC6-B2A0-D18536221B15}"/>
            </a:ext>
          </a:extLst>
        </cdr:cNvPr>
        <cdr:cNvSpPr txBox="1"/>
      </cdr:nvSpPr>
      <cdr:spPr>
        <a:xfrm xmlns:a="http://schemas.openxmlformats.org/drawingml/2006/main">
          <a:off x="435080" y="5446218"/>
          <a:ext cx="269321" cy="294747"/>
        </a:xfrm>
        <a:prstGeom xmlns:a="http://schemas.openxmlformats.org/drawingml/2006/main" prst="rect">
          <a:avLst/>
        </a:prstGeom>
        <a:solidFill xmlns:a="http://schemas.openxmlformats.org/drawingml/2006/main">
          <a:srgbClr val="70AD47">
            <a:lumMod val="40000"/>
            <a:lumOff val="60000"/>
          </a:srgbClr>
        </a:solidFill>
        <a:ln xmlns:a="http://schemas.openxmlformats.org/drawingml/2006/main">
          <a:solidFill>
            <a:schemeClr val="bg1">
              <a:lumMod val="65000"/>
            </a:schemeClr>
          </a:solidFill>
        </a:ln>
      </cdr:spPr>
      <cdr:txBody>
        <a:bodyPr xmlns:a="http://schemas.openxmlformats.org/drawingml/2006/main" vertOverflow="clip" wrap="square" rtlCol="0">
          <a:spAutoFit/>
        </a:bodyPr>
        <a:lstStyle xmlns:a="http://schemas.openxmlformats.org/drawingml/2006/main"/>
        <a:p xmlns:a="http://schemas.openxmlformats.org/drawingml/2006/main">
          <a:endParaRPr lang="hu-HU" sz="1100" dirty="0" err="1"/>
        </a:p>
      </cdr:txBody>
    </cdr:sp>
  </cdr:relSizeAnchor>
  <cdr:relSizeAnchor xmlns:cdr="http://schemas.openxmlformats.org/drawingml/2006/chartDrawing">
    <cdr:from>
      <cdr:x>0.12544</cdr:x>
      <cdr:y>0.91731</cdr:y>
    </cdr:from>
    <cdr:to>
      <cdr:x>0.32899</cdr:x>
      <cdr:y>0.96424</cdr:y>
    </cdr:to>
    <cdr:sp macro="" textlink="">
      <cdr:nvSpPr>
        <cdr:cNvPr id="9" name="Szövegdoboz 1">
          <a:extLst xmlns:a="http://schemas.openxmlformats.org/drawingml/2006/main">
            <a:ext uri="{FF2B5EF4-FFF2-40B4-BE49-F238E27FC236}">
              <a16:creationId xmlns:a16="http://schemas.microsoft.com/office/drawing/2014/main" id="{8DE658CF-7627-4A35-A91D-DC44409F8175}"/>
            </a:ext>
          </a:extLst>
        </cdr:cNvPr>
        <cdr:cNvSpPr txBox="1"/>
      </cdr:nvSpPr>
      <cdr:spPr>
        <a:xfrm xmlns:a="http://schemas.openxmlformats.org/drawingml/2006/main">
          <a:off x="802470" y="5448891"/>
          <a:ext cx="1302146" cy="278768"/>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V4</a:t>
          </a:r>
          <a:r>
            <a:rPr lang="hu-HU" sz="1600" baseline="0" dirty="0" err="1"/>
            <a:t> countries</a:t>
          </a:r>
          <a:endParaRPr lang="hu-HU" sz="1600" dirty="0" err="1"/>
        </a:p>
      </cdr:txBody>
    </cdr:sp>
  </cdr:relSizeAnchor>
  <cdr:relSizeAnchor xmlns:cdr="http://schemas.openxmlformats.org/drawingml/2006/chartDrawing">
    <cdr:from>
      <cdr:x>0.31696</cdr:x>
      <cdr:y>0.91571</cdr:y>
    </cdr:from>
    <cdr:to>
      <cdr:x>0.35905</cdr:x>
      <cdr:y>0.96532</cdr:y>
    </cdr:to>
    <cdr:sp macro="" textlink="">
      <cdr:nvSpPr>
        <cdr:cNvPr id="10" name="Szövegdoboz 1">
          <a:extLst xmlns:a="http://schemas.openxmlformats.org/drawingml/2006/main">
            <a:ext uri="{FF2B5EF4-FFF2-40B4-BE49-F238E27FC236}">
              <a16:creationId xmlns:a16="http://schemas.microsoft.com/office/drawing/2014/main" id="{45E850D5-E836-4FED-9E4A-56267DA99DED}"/>
            </a:ext>
          </a:extLst>
        </cdr:cNvPr>
        <cdr:cNvSpPr txBox="1"/>
      </cdr:nvSpPr>
      <cdr:spPr>
        <a:xfrm xmlns:a="http://schemas.openxmlformats.org/drawingml/2006/main">
          <a:off x="2027658" y="5439387"/>
          <a:ext cx="269257" cy="294687"/>
        </a:xfrm>
        <a:prstGeom xmlns:a="http://schemas.openxmlformats.org/drawingml/2006/main" prst="rect">
          <a:avLst/>
        </a:prstGeom>
        <a:solidFill xmlns:a="http://schemas.openxmlformats.org/drawingml/2006/main">
          <a:schemeClr val="accent5">
            <a:lumMod val="40000"/>
            <a:lumOff val="60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37438</cdr:x>
      <cdr:y>0.91731</cdr:y>
    </cdr:from>
    <cdr:to>
      <cdr:x>0.75529</cdr:x>
      <cdr:y>0.96547</cdr:y>
    </cdr:to>
    <cdr:sp macro="" textlink="">
      <cdr:nvSpPr>
        <cdr:cNvPr id="11" name="Szövegdoboz 1">
          <a:extLst xmlns:a="http://schemas.openxmlformats.org/drawingml/2006/main">
            <a:ext uri="{FF2B5EF4-FFF2-40B4-BE49-F238E27FC236}">
              <a16:creationId xmlns:a16="http://schemas.microsoft.com/office/drawing/2014/main" id="{6B753A6F-93BE-441E-AA32-5E152BF03740}"/>
            </a:ext>
          </a:extLst>
        </cdr:cNvPr>
        <cdr:cNvSpPr txBox="1"/>
      </cdr:nvSpPr>
      <cdr:spPr>
        <a:xfrm xmlns:a="http://schemas.openxmlformats.org/drawingml/2006/main">
          <a:off x="2394984" y="5448891"/>
          <a:ext cx="2436749" cy="286074"/>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Mediterranean countries</a:t>
          </a:r>
        </a:p>
      </cdr:txBody>
    </cdr:sp>
  </cdr:relSizeAnchor>
  <cdr:relSizeAnchor xmlns:cdr="http://schemas.openxmlformats.org/drawingml/2006/chartDrawing">
    <cdr:from>
      <cdr:x>0.70532</cdr:x>
      <cdr:y>0.91571</cdr:y>
    </cdr:from>
    <cdr:to>
      <cdr:x>0.74741</cdr:x>
      <cdr:y>0.96533</cdr:y>
    </cdr:to>
    <cdr:sp macro="" textlink="">
      <cdr:nvSpPr>
        <cdr:cNvPr id="12" name="Szövegdoboz 1">
          <a:extLst xmlns:a="http://schemas.openxmlformats.org/drawingml/2006/main">
            <a:ext uri="{FF2B5EF4-FFF2-40B4-BE49-F238E27FC236}">
              <a16:creationId xmlns:a16="http://schemas.microsoft.com/office/drawing/2014/main" id="{A4576A45-9ECF-4527-A7E7-559E408DB2CA}"/>
            </a:ext>
          </a:extLst>
        </cdr:cNvPr>
        <cdr:cNvSpPr txBox="1"/>
      </cdr:nvSpPr>
      <cdr:spPr>
        <a:xfrm xmlns:a="http://schemas.openxmlformats.org/drawingml/2006/main">
          <a:off x="5052623" y="5485772"/>
          <a:ext cx="301513" cy="297260"/>
        </a:xfrm>
        <a:prstGeom xmlns:a="http://schemas.openxmlformats.org/drawingml/2006/main" prst="rect">
          <a:avLst/>
        </a:prstGeom>
        <a:solidFill xmlns:a="http://schemas.openxmlformats.org/drawingml/2006/main">
          <a:schemeClr val="tx2">
            <a:lumMod val="25000"/>
            <a:lumOff val="75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75543</cdr:x>
      <cdr:y>0.91326</cdr:y>
    </cdr:from>
    <cdr:to>
      <cdr:x>0.91448</cdr:x>
      <cdr:y>0.9682</cdr:y>
    </cdr:to>
    <cdr:sp macro="" textlink="">
      <cdr:nvSpPr>
        <cdr:cNvPr id="13" name="Szövegdoboz 1">
          <a:extLst xmlns:a="http://schemas.openxmlformats.org/drawingml/2006/main">
            <a:ext uri="{FF2B5EF4-FFF2-40B4-BE49-F238E27FC236}">
              <a16:creationId xmlns:a16="http://schemas.microsoft.com/office/drawing/2014/main" id="{1CF8A203-6740-4D67-80A1-EDB312E150DE}"/>
            </a:ext>
          </a:extLst>
        </cdr:cNvPr>
        <cdr:cNvSpPr txBox="1"/>
      </cdr:nvSpPr>
      <cdr:spPr>
        <a:xfrm xmlns:a="http://schemas.openxmlformats.org/drawingml/2006/main">
          <a:off x="5411558" y="5471091"/>
          <a:ext cx="1139395" cy="329140"/>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urozone</a:t>
          </a:r>
        </a:p>
      </cdr:txBody>
    </cdr:sp>
  </cdr:relSizeAnchor>
</c:userShapes>
</file>

<file path=xl/drawings/drawing29.xml><?xml version="1.0" encoding="utf-8"?>
<c:userShapes xmlns:c="http://schemas.openxmlformats.org/drawingml/2006/chart">
  <cdr:relSizeAnchor xmlns:cdr="http://schemas.openxmlformats.org/drawingml/2006/chartDrawing">
    <cdr:from>
      <cdr:x>0.11257</cdr:x>
      <cdr:y>0.91686</cdr:y>
    </cdr:from>
    <cdr:to>
      <cdr:x>0.15467</cdr:x>
      <cdr:y>0.96648</cdr:y>
    </cdr:to>
    <cdr:sp macro="" textlink="">
      <cdr:nvSpPr>
        <cdr:cNvPr id="3" name="Szövegdoboz 1">
          <a:extLst xmlns:a="http://schemas.openxmlformats.org/drawingml/2006/main">
            <a:ext uri="{FF2B5EF4-FFF2-40B4-BE49-F238E27FC236}">
              <a16:creationId xmlns:a16="http://schemas.microsoft.com/office/drawing/2014/main" id="{565C6BD1-2FE7-4DC6-B2A0-D18536221B15}"/>
            </a:ext>
          </a:extLst>
        </cdr:cNvPr>
        <cdr:cNvSpPr txBox="1"/>
      </cdr:nvSpPr>
      <cdr:spPr>
        <a:xfrm xmlns:a="http://schemas.openxmlformats.org/drawingml/2006/main">
          <a:off x="802102" y="5495988"/>
          <a:ext cx="299981" cy="297440"/>
        </a:xfrm>
        <a:prstGeom xmlns:a="http://schemas.openxmlformats.org/drawingml/2006/main" prst="rect">
          <a:avLst/>
        </a:prstGeom>
        <a:solidFill xmlns:a="http://schemas.openxmlformats.org/drawingml/2006/main">
          <a:srgbClr val="70AD47">
            <a:lumMod val="40000"/>
            <a:lumOff val="60000"/>
          </a:srgbClr>
        </a:solidFill>
        <a:ln xmlns:a="http://schemas.openxmlformats.org/drawingml/2006/main">
          <a:solidFill>
            <a:schemeClr val="bg1">
              <a:lumMod val="65000"/>
            </a:schemeClr>
          </a:solidFill>
        </a:ln>
      </cdr:spPr>
      <cdr:txBody>
        <a:bodyPr xmlns:a="http://schemas.openxmlformats.org/drawingml/2006/main" vertOverflow="clip" wrap="square" rtlCol="0">
          <a:spAutoFit/>
        </a:bodyPr>
        <a:lstStyle xmlns:a="http://schemas.openxmlformats.org/drawingml/2006/main"/>
        <a:p xmlns:a="http://schemas.openxmlformats.org/drawingml/2006/main">
          <a:endParaRPr lang="hu-HU" sz="1100" dirty="0" err="1"/>
        </a:p>
      </cdr:txBody>
    </cdr:sp>
  </cdr:relSizeAnchor>
  <cdr:relSizeAnchor xmlns:cdr="http://schemas.openxmlformats.org/drawingml/2006/chartDrawing">
    <cdr:from>
      <cdr:x>0.1658</cdr:x>
      <cdr:y>0.9132</cdr:y>
    </cdr:from>
    <cdr:to>
      <cdr:x>0.34852</cdr:x>
      <cdr:y>0.97027</cdr:y>
    </cdr:to>
    <cdr:sp macro="" textlink="">
      <cdr:nvSpPr>
        <cdr:cNvPr id="9" name="Szövegdoboz 1">
          <a:extLst xmlns:a="http://schemas.openxmlformats.org/drawingml/2006/main">
            <a:ext uri="{FF2B5EF4-FFF2-40B4-BE49-F238E27FC236}">
              <a16:creationId xmlns:a16="http://schemas.microsoft.com/office/drawing/2014/main" id="{8DE658CF-7627-4A35-A91D-DC44409F8175}"/>
            </a:ext>
          </a:extLst>
        </cdr:cNvPr>
        <cdr:cNvSpPr txBox="1"/>
      </cdr:nvSpPr>
      <cdr:spPr>
        <a:xfrm xmlns:a="http://schemas.openxmlformats.org/drawingml/2006/main">
          <a:off x="1181369" y="5474057"/>
          <a:ext cx="1301982" cy="342079"/>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effectLst/>
              <a:latin typeface="+mn-lt"/>
              <a:ea typeface="+mn-ea"/>
              <a:cs typeface="+mn-cs"/>
            </a:rPr>
            <a:t>V4-országok</a:t>
          </a:r>
          <a:endParaRPr lang="hu-HU" sz="1600">
            <a:effectLst/>
          </a:endParaRPr>
        </a:p>
      </cdr:txBody>
    </cdr:sp>
  </cdr:relSizeAnchor>
  <cdr:relSizeAnchor xmlns:cdr="http://schemas.openxmlformats.org/drawingml/2006/chartDrawing">
    <cdr:from>
      <cdr:x>0.35439</cdr:x>
      <cdr:y>0.91783</cdr:y>
    </cdr:from>
    <cdr:to>
      <cdr:x>0.39648</cdr:x>
      <cdr:y>0.96744</cdr:y>
    </cdr:to>
    <cdr:sp macro="" textlink="">
      <cdr:nvSpPr>
        <cdr:cNvPr id="10" name="Szövegdoboz 1">
          <a:extLst xmlns:a="http://schemas.openxmlformats.org/drawingml/2006/main">
            <a:ext uri="{FF2B5EF4-FFF2-40B4-BE49-F238E27FC236}">
              <a16:creationId xmlns:a16="http://schemas.microsoft.com/office/drawing/2014/main" id="{45E850D5-E836-4FED-9E4A-56267DA99DED}"/>
            </a:ext>
          </a:extLst>
        </cdr:cNvPr>
        <cdr:cNvSpPr txBox="1"/>
      </cdr:nvSpPr>
      <cdr:spPr>
        <a:xfrm xmlns:a="http://schemas.openxmlformats.org/drawingml/2006/main">
          <a:off x="2525182" y="5501794"/>
          <a:ext cx="299910" cy="297381"/>
        </a:xfrm>
        <a:prstGeom xmlns:a="http://schemas.openxmlformats.org/drawingml/2006/main" prst="rect">
          <a:avLst/>
        </a:prstGeom>
        <a:solidFill xmlns:a="http://schemas.openxmlformats.org/drawingml/2006/main">
          <a:schemeClr val="accent5">
            <a:lumMod val="40000"/>
            <a:lumOff val="60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69626</cdr:x>
      <cdr:y>0.91783</cdr:y>
    </cdr:from>
    <cdr:to>
      <cdr:x>0.73835</cdr:x>
      <cdr:y>0.96745</cdr:y>
    </cdr:to>
    <cdr:sp macro="" textlink="">
      <cdr:nvSpPr>
        <cdr:cNvPr id="12" name="Szövegdoboz 1">
          <a:extLst xmlns:a="http://schemas.openxmlformats.org/drawingml/2006/main">
            <a:ext uri="{FF2B5EF4-FFF2-40B4-BE49-F238E27FC236}">
              <a16:creationId xmlns:a16="http://schemas.microsoft.com/office/drawing/2014/main" id="{A4576A45-9ECF-4527-A7E7-559E408DB2CA}"/>
            </a:ext>
          </a:extLst>
        </cdr:cNvPr>
        <cdr:cNvSpPr txBox="1"/>
      </cdr:nvSpPr>
      <cdr:spPr>
        <a:xfrm xmlns:a="http://schemas.openxmlformats.org/drawingml/2006/main">
          <a:off x="4961169" y="5501794"/>
          <a:ext cx="299910" cy="297441"/>
        </a:xfrm>
        <a:prstGeom xmlns:a="http://schemas.openxmlformats.org/drawingml/2006/main" prst="rect">
          <a:avLst/>
        </a:prstGeom>
        <a:solidFill xmlns:a="http://schemas.openxmlformats.org/drawingml/2006/main">
          <a:schemeClr val="tx2">
            <a:lumMod val="25000"/>
            <a:lumOff val="75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40302</cdr:x>
      <cdr:y>0.91608</cdr:y>
    </cdr:from>
    <cdr:to>
      <cdr:x>0.69073</cdr:x>
      <cdr:y>0.97451</cdr:y>
    </cdr:to>
    <cdr:sp macro="" textlink="">
      <cdr:nvSpPr>
        <cdr:cNvPr id="14" name="Szövegdoboz 1">
          <a:extLst xmlns:a="http://schemas.openxmlformats.org/drawingml/2006/main">
            <a:ext uri="{FF2B5EF4-FFF2-40B4-BE49-F238E27FC236}">
              <a16:creationId xmlns:a16="http://schemas.microsoft.com/office/drawing/2014/main" id="{FC0314D6-DA54-40FD-A387-E0A6281E089D}"/>
            </a:ext>
          </a:extLst>
        </cdr:cNvPr>
        <cdr:cNvSpPr txBox="1"/>
      </cdr:nvSpPr>
      <cdr:spPr>
        <a:xfrm xmlns:a="http://schemas.openxmlformats.org/drawingml/2006/main">
          <a:off x="2871727" y="5491312"/>
          <a:ext cx="2050024" cy="350224"/>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Mediterrán</a:t>
          </a:r>
          <a:r>
            <a:rPr lang="hu-HU" sz="1600" baseline="0" dirty="0" err="1"/>
            <a:t> </a:t>
          </a:r>
          <a:r>
            <a:rPr lang="hu-HU" sz="1600" dirty="0" err="1"/>
            <a:t>országok</a:t>
          </a:r>
        </a:p>
      </cdr:txBody>
    </cdr:sp>
  </cdr:relSizeAnchor>
  <cdr:relSizeAnchor xmlns:cdr="http://schemas.openxmlformats.org/drawingml/2006/chartDrawing">
    <cdr:from>
      <cdr:x>0.75184</cdr:x>
      <cdr:y>0.91608</cdr:y>
    </cdr:from>
    <cdr:to>
      <cdr:x>0.93135</cdr:x>
      <cdr:y>0.96815</cdr:y>
    </cdr:to>
    <cdr:sp macro="" textlink="">
      <cdr:nvSpPr>
        <cdr:cNvPr id="15" name="Szövegdoboz 1">
          <a:extLst xmlns:a="http://schemas.openxmlformats.org/drawingml/2006/main">
            <a:ext uri="{FF2B5EF4-FFF2-40B4-BE49-F238E27FC236}">
              <a16:creationId xmlns:a16="http://schemas.microsoft.com/office/drawing/2014/main" id="{F3B77A46-93A2-4594-98E4-A6BEFE584F7C}"/>
            </a:ext>
          </a:extLst>
        </cdr:cNvPr>
        <cdr:cNvSpPr txBox="1"/>
      </cdr:nvSpPr>
      <cdr:spPr>
        <a:xfrm xmlns:a="http://schemas.openxmlformats.org/drawingml/2006/main">
          <a:off x="5357181" y="5491312"/>
          <a:ext cx="1279070" cy="312124"/>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uroövezet</a:t>
          </a:r>
        </a:p>
      </cdr:txBody>
    </cdr:sp>
  </cdr:relSizeAnchor>
  <cdr:relSizeAnchor xmlns:cdr="http://schemas.openxmlformats.org/drawingml/2006/chartDrawing">
    <cdr:from>
      <cdr:x>0.02376</cdr:x>
      <cdr:y>0</cdr:y>
    </cdr:from>
    <cdr:to>
      <cdr:x>0.07124</cdr:x>
      <cdr:y>0.86115</cdr:y>
    </cdr:to>
    <cdr:sp macro="" textlink="">
      <cdr:nvSpPr>
        <cdr:cNvPr id="4" name="TextBox 3">
          <a:extLst xmlns:a="http://schemas.openxmlformats.org/drawingml/2006/main">
            <a:ext uri="{FF2B5EF4-FFF2-40B4-BE49-F238E27FC236}">
              <a16:creationId xmlns:a16="http://schemas.microsoft.com/office/drawing/2014/main" id="{9B44B90E-180E-F939-0571-843460CA9424}"/>
            </a:ext>
          </a:extLst>
        </cdr:cNvPr>
        <cdr:cNvSpPr txBox="1"/>
      </cdr:nvSpPr>
      <cdr:spPr>
        <a:xfrm xmlns:a="http://schemas.openxmlformats.org/drawingml/2006/main" rot="16200000">
          <a:off x="-2157263" y="2328773"/>
          <a:ext cx="5000357" cy="342812"/>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hu-HU" sz="1600" b="0" i="1" baseline="0">
              <a:effectLst/>
              <a:latin typeface="+mn-lt"/>
              <a:ea typeface="+mn-ea"/>
              <a:cs typeface="+mn-cs"/>
            </a:rPr>
            <a:t>Éves növekedés (2021. II. és 2022. II. negyedév között, %)</a:t>
          </a:r>
          <a:endParaRPr lang="hu-HU" sz="1600">
            <a:effectLst/>
          </a:endParaRPr>
        </a:p>
      </cdr:txBody>
    </cdr:sp>
  </cdr:relSizeAnchor>
</c:userShapes>
</file>

<file path=xl/drawings/drawing3.xml><?xml version="1.0" encoding="utf-8"?>
<xdr:wsDr xmlns:xdr="http://schemas.openxmlformats.org/drawingml/2006/spreadsheetDrawing" xmlns:a="http://schemas.openxmlformats.org/drawingml/2006/main">
  <xdr:twoCellAnchor editAs="absolute">
    <xdr:from>
      <xdr:col>1</xdr:col>
      <xdr:colOff>36078</xdr:colOff>
      <xdr:row>7</xdr:row>
      <xdr:rowOff>295852</xdr:rowOff>
    </xdr:from>
    <xdr:to>
      <xdr:col>1</xdr:col>
      <xdr:colOff>7236078</xdr:colOff>
      <xdr:row>31</xdr:row>
      <xdr:rowOff>194443</xdr:rowOff>
    </xdr:to>
    <xdr:graphicFrame macro="">
      <xdr:nvGraphicFramePr>
        <xdr:cNvPr id="2" name="Chart 1">
          <a:extLst>
            <a:ext uri="{FF2B5EF4-FFF2-40B4-BE49-F238E27FC236}">
              <a16:creationId xmlns:a16="http://schemas.microsoft.com/office/drawing/2014/main" id="{11F23960-B2C6-475B-99BC-EA8824D3549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856375</xdr:colOff>
      <xdr:row>34</xdr:row>
      <xdr:rowOff>115569</xdr:rowOff>
    </xdr:from>
    <xdr:to>
      <xdr:col>1</xdr:col>
      <xdr:colOff>7108347</xdr:colOff>
      <xdr:row>62</xdr:row>
      <xdr:rowOff>6273</xdr:rowOff>
    </xdr:to>
    <xdr:graphicFrame macro="">
      <xdr:nvGraphicFramePr>
        <xdr:cNvPr id="3" name="Chart 1">
          <a:extLst>
            <a:ext uri="{FF2B5EF4-FFF2-40B4-BE49-F238E27FC236}">
              <a16:creationId xmlns:a16="http://schemas.microsoft.com/office/drawing/2014/main" id="{38006D8F-DD01-4639-BE9B-B577F6AFBD9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0</xdr:col>
      <xdr:colOff>647699</xdr:colOff>
      <xdr:row>8</xdr:row>
      <xdr:rowOff>200660</xdr:rowOff>
    </xdr:from>
    <xdr:to>
      <xdr:col>1</xdr:col>
      <xdr:colOff>6852019</xdr:colOff>
      <xdr:row>35</xdr:row>
      <xdr:rowOff>114260</xdr:rowOff>
    </xdr:to>
    <xdr:graphicFrame macro="">
      <xdr:nvGraphicFramePr>
        <xdr:cNvPr id="17251635" name="Chart 4">
          <a:extLst>
            <a:ext uri="{FF2B5EF4-FFF2-40B4-BE49-F238E27FC236}">
              <a16:creationId xmlns:a16="http://schemas.microsoft.com/office/drawing/2014/main" id="{8347438B-4BA5-4151-8F54-D25DCD4FBF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759053</xdr:colOff>
      <xdr:row>39</xdr:row>
      <xdr:rowOff>100144</xdr:rowOff>
    </xdr:from>
    <xdr:to>
      <xdr:col>2</xdr:col>
      <xdr:colOff>95213</xdr:colOff>
      <xdr:row>66</xdr:row>
      <xdr:rowOff>13744</xdr:rowOff>
    </xdr:to>
    <xdr:graphicFrame macro="">
      <xdr:nvGraphicFramePr>
        <xdr:cNvPr id="17251636" name="Chart 4">
          <a:extLst>
            <a:ext uri="{FF2B5EF4-FFF2-40B4-BE49-F238E27FC236}">
              <a16:creationId xmlns:a16="http://schemas.microsoft.com/office/drawing/2014/main" id="{CA40A702-8504-4C0B-9169-182C6A3155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1.xml><?xml version="1.0" encoding="utf-8"?>
<c:userShapes xmlns:c="http://schemas.openxmlformats.org/drawingml/2006/chart">
  <cdr:relSizeAnchor xmlns:cdr="http://schemas.openxmlformats.org/drawingml/2006/chartDrawing">
    <cdr:from>
      <cdr:x>0.26797</cdr:x>
      <cdr:y>0.05571</cdr:y>
    </cdr:from>
    <cdr:to>
      <cdr:x>0.26797</cdr:x>
      <cdr:y>0.61466</cdr:y>
    </cdr:to>
    <cdr:cxnSp macro="">
      <cdr:nvCxnSpPr>
        <cdr:cNvPr id="7" name="Straight Connector 6">
          <a:extLst xmlns:a="http://schemas.openxmlformats.org/drawingml/2006/main">
            <a:ext uri="{FF2B5EF4-FFF2-40B4-BE49-F238E27FC236}">
              <a16:creationId xmlns:a16="http://schemas.microsoft.com/office/drawing/2014/main" id="{0D6B50C6-C7D8-4791-9470-BEDB3CEEFE87}"/>
            </a:ext>
          </a:extLst>
        </cdr:cNvPr>
        <cdr:cNvCxnSpPr/>
      </cdr:nvCxnSpPr>
      <cdr:spPr bwMode="auto">
        <a:xfrm xmlns:a="http://schemas.openxmlformats.org/drawingml/2006/main" flipV="1">
          <a:off x="1878708" y="305787"/>
          <a:ext cx="0" cy="3068020"/>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43001</cdr:x>
      <cdr:y>0.05573</cdr:y>
    </cdr:from>
    <cdr:to>
      <cdr:x>0.43001</cdr:x>
      <cdr:y>0.61468</cdr:y>
    </cdr:to>
    <cdr:cxnSp macro="">
      <cdr:nvCxnSpPr>
        <cdr:cNvPr id="8" name="Straight Connector 7">
          <a:extLst xmlns:a="http://schemas.openxmlformats.org/drawingml/2006/main">
            <a:ext uri="{FF2B5EF4-FFF2-40B4-BE49-F238E27FC236}">
              <a16:creationId xmlns:a16="http://schemas.microsoft.com/office/drawing/2014/main" id="{24C4E315-01EC-4C7F-8E7D-A1FF2893A106}"/>
            </a:ext>
          </a:extLst>
        </cdr:cNvPr>
        <cdr:cNvCxnSpPr/>
      </cdr:nvCxnSpPr>
      <cdr:spPr bwMode="auto">
        <a:xfrm xmlns:a="http://schemas.openxmlformats.org/drawingml/2006/main" flipV="1">
          <a:off x="3014722" y="305896"/>
          <a:ext cx="0" cy="3068021"/>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59322</cdr:x>
      <cdr:y>0.05462</cdr:y>
    </cdr:from>
    <cdr:to>
      <cdr:x>0.59322</cdr:x>
      <cdr:y>0.61238</cdr:y>
    </cdr:to>
    <cdr:cxnSp macro="">
      <cdr:nvCxnSpPr>
        <cdr:cNvPr id="10" name="Straight Connector 9">
          <a:extLst xmlns:a="http://schemas.openxmlformats.org/drawingml/2006/main">
            <a:ext uri="{FF2B5EF4-FFF2-40B4-BE49-F238E27FC236}">
              <a16:creationId xmlns:a16="http://schemas.microsoft.com/office/drawing/2014/main" id="{D8DB056C-C47C-4132-B59D-D242A8643C5B}"/>
            </a:ext>
          </a:extLst>
        </cdr:cNvPr>
        <cdr:cNvCxnSpPr/>
      </cdr:nvCxnSpPr>
      <cdr:spPr bwMode="auto">
        <a:xfrm xmlns:a="http://schemas.openxmlformats.org/drawingml/2006/main" flipV="1">
          <a:off x="4158939" y="299824"/>
          <a:ext cx="0" cy="3061489"/>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cdr:x>
      <cdr:y>0.38795</cdr:y>
    </cdr:from>
    <cdr:to>
      <cdr:x>0.04021</cdr:x>
      <cdr:y>0.56149</cdr:y>
    </cdr:to>
    <cdr:sp macro="" textlink="">
      <cdr:nvSpPr>
        <cdr:cNvPr id="5" name="TextBox 1"/>
        <cdr:cNvSpPr txBox="1"/>
      </cdr:nvSpPr>
      <cdr:spPr>
        <a:xfrm xmlns:a="http://schemas.openxmlformats.org/drawingml/2006/main">
          <a:off x="0" y="2094917"/>
          <a:ext cx="289512" cy="937116"/>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ENYHÍTÉS</a:t>
          </a:r>
        </a:p>
      </cdr:txBody>
    </cdr:sp>
  </cdr:relSizeAnchor>
  <cdr:relSizeAnchor xmlns:cdr="http://schemas.openxmlformats.org/drawingml/2006/chartDrawing">
    <cdr:from>
      <cdr:x>0</cdr:x>
      <cdr:y>0.08362</cdr:y>
    </cdr:from>
    <cdr:to>
      <cdr:x>0.04046</cdr:x>
      <cdr:y>0.28782</cdr:y>
    </cdr:to>
    <cdr:sp macro="" textlink="">
      <cdr:nvSpPr>
        <cdr:cNvPr id="6" name="TextBox 1"/>
        <cdr:cNvSpPr txBox="1"/>
      </cdr:nvSpPr>
      <cdr:spPr>
        <a:xfrm xmlns:a="http://schemas.openxmlformats.org/drawingml/2006/main">
          <a:off x="0" y="439417"/>
          <a:ext cx="293294" cy="1073042"/>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SZIGORÍTÁS</a:t>
          </a:r>
        </a:p>
      </cdr:txBody>
    </cdr:sp>
  </cdr:relSizeAnchor>
  <cdr:relSizeAnchor xmlns:cdr="http://schemas.openxmlformats.org/drawingml/2006/chartDrawing">
    <cdr:from>
      <cdr:x>0.75281</cdr:x>
      <cdr:y>0.05707</cdr:y>
    </cdr:from>
    <cdr:to>
      <cdr:x>0.75281</cdr:x>
      <cdr:y>0.61007</cdr:y>
    </cdr:to>
    <cdr:cxnSp macro="">
      <cdr:nvCxnSpPr>
        <cdr:cNvPr id="9" name="Straight Connector 8">
          <a:extLst xmlns:a="http://schemas.openxmlformats.org/drawingml/2006/main">
            <a:ext uri="{FF2B5EF4-FFF2-40B4-BE49-F238E27FC236}">
              <a16:creationId xmlns:a16="http://schemas.microsoft.com/office/drawing/2014/main" id="{BA2EEA44-E95A-4764-875E-419657F60136}"/>
            </a:ext>
          </a:extLst>
        </cdr:cNvPr>
        <cdr:cNvCxnSpPr/>
      </cdr:nvCxnSpPr>
      <cdr:spPr bwMode="auto">
        <a:xfrm xmlns:a="http://schemas.openxmlformats.org/drawingml/2006/main" flipV="1">
          <a:off x="5277767" y="313252"/>
          <a:ext cx="0" cy="3035361"/>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userShapes>
</file>

<file path=xl/drawings/drawing32.xml><?xml version="1.0" encoding="utf-8"?>
<c:userShapes xmlns:c="http://schemas.openxmlformats.org/drawingml/2006/chart">
  <cdr:relSizeAnchor xmlns:cdr="http://schemas.openxmlformats.org/drawingml/2006/chartDrawing">
    <cdr:from>
      <cdr:x>0.26942</cdr:x>
      <cdr:y>0.05675</cdr:y>
    </cdr:from>
    <cdr:to>
      <cdr:x>0.26942</cdr:x>
      <cdr:y>0.58997</cdr:y>
    </cdr:to>
    <cdr:cxnSp macro="">
      <cdr:nvCxnSpPr>
        <cdr:cNvPr id="7" name="Straight Connector 6">
          <a:extLst xmlns:a="http://schemas.openxmlformats.org/drawingml/2006/main">
            <a:ext uri="{FF2B5EF4-FFF2-40B4-BE49-F238E27FC236}">
              <a16:creationId xmlns:a16="http://schemas.microsoft.com/office/drawing/2014/main" id="{08936C4A-6B3E-4C45-891E-D5E9749EFE1B}"/>
            </a:ext>
          </a:extLst>
        </cdr:cNvPr>
        <cdr:cNvCxnSpPr/>
      </cdr:nvCxnSpPr>
      <cdr:spPr bwMode="auto">
        <a:xfrm xmlns:a="http://schemas.openxmlformats.org/drawingml/2006/main" flipV="1">
          <a:off x="1884404" y="306460"/>
          <a:ext cx="0" cy="2879388"/>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43055</cdr:x>
      <cdr:y>0.0599</cdr:y>
    </cdr:from>
    <cdr:to>
      <cdr:x>0.43055</cdr:x>
      <cdr:y>0.58871</cdr:y>
    </cdr:to>
    <cdr:cxnSp macro="">
      <cdr:nvCxnSpPr>
        <cdr:cNvPr id="8" name="Straight Connector 7">
          <a:extLst xmlns:a="http://schemas.openxmlformats.org/drawingml/2006/main">
            <a:ext uri="{FF2B5EF4-FFF2-40B4-BE49-F238E27FC236}">
              <a16:creationId xmlns:a16="http://schemas.microsoft.com/office/drawing/2014/main" id="{282DDC1C-C2EA-4BF7-9954-DBE7B7228D4D}"/>
            </a:ext>
          </a:extLst>
        </cdr:cNvPr>
        <cdr:cNvCxnSpPr/>
      </cdr:nvCxnSpPr>
      <cdr:spPr bwMode="auto">
        <a:xfrm xmlns:a="http://schemas.openxmlformats.org/drawingml/2006/main" flipV="1">
          <a:off x="3011349" y="323436"/>
          <a:ext cx="0" cy="2855574"/>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59163</cdr:x>
      <cdr:y>0.05953</cdr:y>
    </cdr:from>
    <cdr:to>
      <cdr:x>0.59163</cdr:x>
      <cdr:y>0.58871</cdr:y>
    </cdr:to>
    <cdr:cxnSp macro="">
      <cdr:nvCxnSpPr>
        <cdr:cNvPr id="10" name="Straight Connector 9">
          <a:extLst xmlns:a="http://schemas.openxmlformats.org/drawingml/2006/main">
            <a:ext uri="{FF2B5EF4-FFF2-40B4-BE49-F238E27FC236}">
              <a16:creationId xmlns:a16="http://schemas.microsoft.com/office/drawing/2014/main" id="{72709F92-5C68-4F10-AEFD-ED5AA57C3A78}"/>
            </a:ext>
          </a:extLst>
        </cdr:cNvPr>
        <cdr:cNvCxnSpPr/>
      </cdr:nvCxnSpPr>
      <cdr:spPr bwMode="auto">
        <a:xfrm xmlns:a="http://schemas.openxmlformats.org/drawingml/2006/main" flipV="1">
          <a:off x="4138014" y="321438"/>
          <a:ext cx="0" cy="2857572"/>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cdr:x>
      <cdr:y>0.3622</cdr:y>
    </cdr:from>
    <cdr:to>
      <cdr:x>0.04021</cdr:x>
      <cdr:y>0.54025</cdr:y>
    </cdr:to>
    <cdr:sp macro="" textlink="">
      <cdr:nvSpPr>
        <cdr:cNvPr id="5" name="TextBox 1"/>
        <cdr:cNvSpPr txBox="1"/>
      </cdr:nvSpPr>
      <cdr:spPr>
        <a:xfrm xmlns:a="http://schemas.openxmlformats.org/drawingml/2006/main">
          <a:off x="0" y="1955902"/>
          <a:ext cx="289512" cy="961470"/>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EASING</a:t>
          </a:r>
        </a:p>
      </cdr:txBody>
    </cdr:sp>
  </cdr:relSizeAnchor>
  <cdr:relSizeAnchor xmlns:cdr="http://schemas.openxmlformats.org/drawingml/2006/chartDrawing">
    <cdr:from>
      <cdr:x>0</cdr:x>
      <cdr:y>0.06747</cdr:y>
    </cdr:from>
    <cdr:to>
      <cdr:x>0.05325</cdr:x>
      <cdr:y>0.30501</cdr:y>
    </cdr:to>
    <cdr:sp macro="" textlink="">
      <cdr:nvSpPr>
        <cdr:cNvPr id="6" name="TextBox 1"/>
        <cdr:cNvSpPr txBox="1"/>
      </cdr:nvSpPr>
      <cdr:spPr>
        <a:xfrm xmlns:a="http://schemas.openxmlformats.org/drawingml/2006/main">
          <a:off x="0" y="351605"/>
          <a:ext cx="386009" cy="1237895"/>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TIGHTENING</a:t>
          </a:r>
        </a:p>
      </cdr:txBody>
    </cdr:sp>
  </cdr:relSizeAnchor>
  <cdr:relSizeAnchor xmlns:cdr="http://schemas.openxmlformats.org/drawingml/2006/chartDrawing">
    <cdr:from>
      <cdr:x>0.75367</cdr:x>
      <cdr:y>0.05648</cdr:y>
    </cdr:from>
    <cdr:to>
      <cdr:x>0.75367</cdr:x>
      <cdr:y>0.58776</cdr:y>
    </cdr:to>
    <cdr:cxnSp macro="">
      <cdr:nvCxnSpPr>
        <cdr:cNvPr id="9" name="Straight Connector 8">
          <a:extLst xmlns:a="http://schemas.openxmlformats.org/drawingml/2006/main">
            <a:ext uri="{FF2B5EF4-FFF2-40B4-BE49-F238E27FC236}">
              <a16:creationId xmlns:a16="http://schemas.microsoft.com/office/drawing/2014/main" id="{A876CF3A-D3F0-4288-8CE5-4C8EAD30B4B5}"/>
            </a:ext>
          </a:extLst>
        </cdr:cNvPr>
        <cdr:cNvCxnSpPr/>
      </cdr:nvCxnSpPr>
      <cdr:spPr bwMode="auto">
        <a:xfrm xmlns:a="http://schemas.openxmlformats.org/drawingml/2006/main" flipV="1">
          <a:off x="5271393" y="305002"/>
          <a:ext cx="0" cy="2868912"/>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userShapes>
</file>

<file path=xl/drawings/drawing33.xml><?xml version="1.0" encoding="utf-8"?>
<xdr:wsDr xmlns:xdr="http://schemas.openxmlformats.org/drawingml/2006/spreadsheetDrawing" xmlns:a="http://schemas.openxmlformats.org/drawingml/2006/main">
  <xdr:twoCellAnchor editAs="absolute">
    <xdr:from>
      <xdr:col>1</xdr:col>
      <xdr:colOff>89950</xdr:colOff>
      <xdr:row>9</xdr:row>
      <xdr:rowOff>180551</xdr:rowOff>
    </xdr:from>
    <xdr:to>
      <xdr:col>1</xdr:col>
      <xdr:colOff>7289950</xdr:colOff>
      <xdr:row>44</xdr:row>
      <xdr:rowOff>94151</xdr:rowOff>
    </xdr:to>
    <xdr:graphicFrame macro="">
      <xdr:nvGraphicFramePr>
        <xdr:cNvPr id="3" name="Chart 1">
          <a:extLst>
            <a:ext uri="{FF2B5EF4-FFF2-40B4-BE49-F238E27FC236}">
              <a16:creationId xmlns:a16="http://schemas.microsoft.com/office/drawing/2014/main" id="{83CEDE2B-A4BB-4A86-A463-E6EF148790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23216</xdr:colOff>
      <xdr:row>47</xdr:row>
      <xdr:rowOff>182953</xdr:rowOff>
    </xdr:from>
    <xdr:to>
      <xdr:col>1</xdr:col>
      <xdr:colOff>7223216</xdr:colOff>
      <xdr:row>74</xdr:row>
      <xdr:rowOff>96553</xdr:rowOff>
    </xdr:to>
    <xdr:graphicFrame macro="">
      <xdr:nvGraphicFramePr>
        <xdr:cNvPr id="5" name="Chart 1">
          <a:extLst>
            <a:ext uri="{FF2B5EF4-FFF2-40B4-BE49-F238E27FC236}">
              <a16:creationId xmlns:a16="http://schemas.microsoft.com/office/drawing/2014/main" id="{05593237-34B8-42D9-AE56-F11B9BE141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editAs="absolute">
    <xdr:from>
      <xdr:col>0</xdr:col>
      <xdr:colOff>706210</xdr:colOff>
      <xdr:row>8</xdr:row>
      <xdr:rowOff>206826</xdr:rowOff>
    </xdr:from>
    <xdr:to>
      <xdr:col>2</xdr:col>
      <xdr:colOff>3181</xdr:colOff>
      <xdr:row>35</xdr:row>
      <xdr:rowOff>120426</xdr:rowOff>
    </xdr:to>
    <xdr:graphicFrame macro="">
      <xdr:nvGraphicFramePr>
        <xdr:cNvPr id="17272161" name="Diagram 1">
          <a:extLst>
            <a:ext uri="{FF2B5EF4-FFF2-40B4-BE49-F238E27FC236}">
              <a16:creationId xmlns:a16="http://schemas.microsoft.com/office/drawing/2014/main" id="{FE74816D-4EB5-43DE-A34C-81BFD6627D7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724221</xdr:colOff>
      <xdr:row>37</xdr:row>
      <xdr:rowOff>94449</xdr:rowOff>
    </xdr:from>
    <xdr:to>
      <xdr:col>2</xdr:col>
      <xdr:colOff>21192</xdr:colOff>
      <xdr:row>65</xdr:row>
      <xdr:rowOff>8049</xdr:rowOff>
    </xdr:to>
    <xdr:graphicFrame macro="">
      <xdr:nvGraphicFramePr>
        <xdr:cNvPr id="17272162" name="Diagram 1">
          <a:extLst>
            <a:ext uri="{FF2B5EF4-FFF2-40B4-BE49-F238E27FC236}">
              <a16:creationId xmlns:a16="http://schemas.microsoft.com/office/drawing/2014/main" id="{DC42C52B-6631-4D1A-9E97-F55A24D40F0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0</xdr:col>
      <xdr:colOff>488496</xdr:colOff>
      <xdr:row>8</xdr:row>
      <xdr:rowOff>312965</xdr:rowOff>
    </xdr:from>
    <xdr:to>
      <xdr:col>1</xdr:col>
      <xdr:colOff>6687010</xdr:colOff>
      <xdr:row>35</xdr:row>
      <xdr:rowOff>19737</xdr:rowOff>
    </xdr:to>
    <xdr:graphicFrame macro="">
      <xdr:nvGraphicFramePr>
        <xdr:cNvPr id="59972947" name="Chart 1">
          <a:extLst>
            <a:ext uri="{FF2B5EF4-FFF2-40B4-BE49-F238E27FC236}">
              <a16:creationId xmlns:a16="http://schemas.microsoft.com/office/drawing/2014/main" id="{2F11E2EC-27B5-4AEC-ACF4-0392F6236D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55839</xdr:colOff>
      <xdr:row>37</xdr:row>
      <xdr:rowOff>136071</xdr:rowOff>
    </xdr:from>
    <xdr:to>
      <xdr:col>1</xdr:col>
      <xdr:colOff>6654353</xdr:colOff>
      <xdr:row>65</xdr:row>
      <xdr:rowOff>49671</xdr:rowOff>
    </xdr:to>
    <xdr:graphicFrame macro="">
      <xdr:nvGraphicFramePr>
        <xdr:cNvPr id="59972948" name="Chart 1">
          <a:extLst>
            <a:ext uri="{FF2B5EF4-FFF2-40B4-BE49-F238E27FC236}">
              <a16:creationId xmlns:a16="http://schemas.microsoft.com/office/drawing/2014/main" id="{52972F0E-7BB4-4EBC-93BC-48E81AF3AF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editAs="absolute">
    <xdr:from>
      <xdr:col>0</xdr:col>
      <xdr:colOff>266699</xdr:colOff>
      <xdr:row>6</xdr:row>
      <xdr:rowOff>227011</xdr:rowOff>
    </xdr:from>
    <xdr:to>
      <xdr:col>1</xdr:col>
      <xdr:colOff>6621355</xdr:colOff>
      <xdr:row>29</xdr:row>
      <xdr:rowOff>185855</xdr:rowOff>
    </xdr:to>
    <xdr:graphicFrame macro="">
      <xdr:nvGraphicFramePr>
        <xdr:cNvPr id="2" name="Chart 1">
          <a:extLst>
            <a:ext uri="{FF2B5EF4-FFF2-40B4-BE49-F238E27FC236}">
              <a16:creationId xmlns:a16="http://schemas.microsoft.com/office/drawing/2014/main" id="{77F0B11B-1905-4D42-965B-E6BBDB26CB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21469</xdr:colOff>
      <xdr:row>34</xdr:row>
      <xdr:rowOff>119063</xdr:rowOff>
    </xdr:from>
    <xdr:to>
      <xdr:col>1</xdr:col>
      <xdr:colOff>6676125</xdr:colOff>
      <xdr:row>61</xdr:row>
      <xdr:rowOff>54094</xdr:rowOff>
    </xdr:to>
    <xdr:graphicFrame macro="">
      <xdr:nvGraphicFramePr>
        <xdr:cNvPr id="3" name="Chart 2">
          <a:extLst>
            <a:ext uri="{FF2B5EF4-FFF2-40B4-BE49-F238E27FC236}">
              <a16:creationId xmlns:a16="http://schemas.microsoft.com/office/drawing/2014/main" id="{3E077CB6-1BA9-4434-8376-7BE5EA43FA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0</xdr:col>
      <xdr:colOff>305955</xdr:colOff>
      <xdr:row>9</xdr:row>
      <xdr:rowOff>58882</xdr:rowOff>
    </xdr:from>
    <xdr:to>
      <xdr:col>1</xdr:col>
      <xdr:colOff>6626438</xdr:colOff>
      <xdr:row>36</xdr:row>
      <xdr:rowOff>13116</xdr:rowOff>
    </xdr:to>
    <xdr:grpSp>
      <xdr:nvGrpSpPr>
        <xdr:cNvPr id="2" name="Group 1">
          <a:extLst>
            <a:ext uri="{FF2B5EF4-FFF2-40B4-BE49-F238E27FC236}">
              <a16:creationId xmlns:a16="http://schemas.microsoft.com/office/drawing/2014/main" id="{33E165BD-B58F-4D35-9350-4C3E9D1AA3B7}"/>
            </a:ext>
          </a:extLst>
        </xdr:cNvPr>
        <xdr:cNvGrpSpPr/>
      </xdr:nvGrpSpPr>
      <xdr:grpSpPr>
        <a:xfrm>
          <a:off x="305955" y="1887682"/>
          <a:ext cx="7265363" cy="5440634"/>
          <a:chOff x="260206" y="1484398"/>
          <a:chExt cx="7186393" cy="5560149"/>
        </a:xfrm>
      </xdr:grpSpPr>
      <xdr:graphicFrame macro="">
        <xdr:nvGraphicFramePr>
          <xdr:cNvPr id="3" name="Chart 2">
            <a:extLst>
              <a:ext uri="{FF2B5EF4-FFF2-40B4-BE49-F238E27FC236}">
                <a16:creationId xmlns:a16="http://schemas.microsoft.com/office/drawing/2014/main" id="{82C6A87F-FCF3-4266-923F-C0A8C8D4E438}"/>
              </a:ext>
            </a:extLst>
          </xdr:cNvPr>
          <xdr:cNvGraphicFramePr>
            <a:graphicFrameLocks/>
          </xdr:cNvGraphicFramePr>
        </xdr:nvGraphicFramePr>
        <xdr:xfrm>
          <a:off x="260206" y="1544349"/>
          <a:ext cx="7186393" cy="5500198"/>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99CCD3B1-734C-4FA6-91DC-B160D8AF57E0}"/>
              </a:ext>
            </a:extLst>
          </xdr:cNvPr>
          <xdr:cNvGraphicFramePr>
            <a:graphicFrameLocks/>
          </xdr:cNvGraphicFramePr>
        </xdr:nvGraphicFramePr>
        <xdr:xfrm>
          <a:off x="3879809" y="1484398"/>
          <a:ext cx="3437603" cy="5500198"/>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xdr:from>
      <xdr:col>0</xdr:col>
      <xdr:colOff>386773</xdr:colOff>
      <xdr:row>38</xdr:row>
      <xdr:rowOff>91209</xdr:rowOff>
    </xdr:from>
    <xdr:to>
      <xdr:col>1</xdr:col>
      <xdr:colOff>6710720</xdr:colOff>
      <xdr:row>65</xdr:row>
      <xdr:rowOff>37361</xdr:rowOff>
    </xdr:to>
    <xdr:grpSp>
      <xdr:nvGrpSpPr>
        <xdr:cNvPr id="5" name="Group 4">
          <a:extLst>
            <a:ext uri="{FF2B5EF4-FFF2-40B4-BE49-F238E27FC236}">
              <a16:creationId xmlns:a16="http://schemas.microsoft.com/office/drawing/2014/main" id="{528128EA-ECF0-4F86-9014-5B91073F30DC}"/>
            </a:ext>
          </a:extLst>
        </xdr:cNvPr>
        <xdr:cNvGrpSpPr/>
      </xdr:nvGrpSpPr>
      <xdr:grpSpPr>
        <a:xfrm>
          <a:off x="386773" y="7812809"/>
          <a:ext cx="7268827" cy="5432552"/>
          <a:chOff x="260206" y="1497344"/>
          <a:chExt cx="7186393" cy="5547203"/>
        </a:xfrm>
      </xdr:grpSpPr>
      <xdr:graphicFrame macro="">
        <xdr:nvGraphicFramePr>
          <xdr:cNvPr id="6" name="Chart 5">
            <a:extLst>
              <a:ext uri="{FF2B5EF4-FFF2-40B4-BE49-F238E27FC236}">
                <a16:creationId xmlns:a16="http://schemas.microsoft.com/office/drawing/2014/main" id="{1BA4C2DD-7ED4-4C38-B58B-8724FDB022F4}"/>
              </a:ext>
            </a:extLst>
          </xdr:cNvPr>
          <xdr:cNvGraphicFramePr>
            <a:graphicFrameLocks/>
          </xdr:cNvGraphicFramePr>
        </xdr:nvGraphicFramePr>
        <xdr:xfrm>
          <a:off x="260206" y="1544349"/>
          <a:ext cx="7186393" cy="550019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7" name="Chart 6">
            <a:extLst>
              <a:ext uri="{FF2B5EF4-FFF2-40B4-BE49-F238E27FC236}">
                <a16:creationId xmlns:a16="http://schemas.microsoft.com/office/drawing/2014/main" id="{CF6C7369-8AD4-417A-915F-B9C94BB320E1}"/>
              </a:ext>
            </a:extLst>
          </xdr:cNvPr>
          <xdr:cNvGraphicFramePr>
            <a:graphicFrameLocks/>
          </xdr:cNvGraphicFramePr>
        </xdr:nvGraphicFramePr>
        <xdr:xfrm>
          <a:off x="3831893" y="1497344"/>
          <a:ext cx="3498273" cy="5500198"/>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38.xml><?xml version="1.0" encoding="utf-8"?>
<xdr:wsDr xmlns:xdr="http://schemas.openxmlformats.org/drawingml/2006/spreadsheetDrawing" xmlns:a="http://schemas.openxmlformats.org/drawingml/2006/main">
  <xdr:twoCellAnchor editAs="absolute">
    <xdr:from>
      <xdr:col>0</xdr:col>
      <xdr:colOff>180758</xdr:colOff>
      <xdr:row>9</xdr:row>
      <xdr:rowOff>61478</xdr:rowOff>
    </xdr:from>
    <xdr:to>
      <xdr:col>1</xdr:col>
      <xdr:colOff>6504458</xdr:colOff>
      <xdr:row>34</xdr:row>
      <xdr:rowOff>60803</xdr:rowOff>
    </xdr:to>
    <xdr:graphicFrame macro="">
      <xdr:nvGraphicFramePr>
        <xdr:cNvPr id="2" name="Chart 1">
          <a:extLst>
            <a:ext uri="{FF2B5EF4-FFF2-40B4-BE49-F238E27FC236}">
              <a16:creationId xmlns:a16="http://schemas.microsoft.com/office/drawing/2014/main" id="{EA995E3C-13D0-4C39-A376-538C563D2E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17714</xdr:colOff>
      <xdr:row>36</xdr:row>
      <xdr:rowOff>185396</xdr:rowOff>
    </xdr:from>
    <xdr:to>
      <xdr:col>1</xdr:col>
      <xdr:colOff>6541414</xdr:colOff>
      <xdr:row>68</xdr:row>
      <xdr:rowOff>70421</xdr:rowOff>
    </xdr:to>
    <xdr:graphicFrame macro="">
      <xdr:nvGraphicFramePr>
        <xdr:cNvPr id="3" name="Chart 2">
          <a:extLst>
            <a:ext uri="{FF2B5EF4-FFF2-40B4-BE49-F238E27FC236}">
              <a16:creationId xmlns:a16="http://schemas.microsoft.com/office/drawing/2014/main" id="{A100968B-A45F-49AC-85B0-334C9ABA40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editAs="absolute">
    <xdr:from>
      <xdr:col>0</xdr:col>
      <xdr:colOff>438150</xdr:colOff>
      <xdr:row>7</xdr:row>
      <xdr:rowOff>333374</xdr:rowOff>
    </xdr:from>
    <xdr:to>
      <xdr:col>1</xdr:col>
      <xdr:colOff>6638025</xdr:colOff>
      <xdr:row>33</xdr:row>
      <xdr:rowOff>132674</xdr:rowOff>
    </xdr:to>
    <xdr:graphicFrame macro="">
      <xdr:nvGraphicFramePr>
        <xdr:cNvPr id="2" name="Diagram 1">
          <a:extLst>
            <a:ext uri="{FF2B5EF4-FFF2-40B4-BE49-F238E27FC236}">
              <a16:creationId xmlns:a16="http://schemas.microsoft.com/office/drawing/2014/main" id="{85503B9D-9AAF-4066-B264-DBD42FD2D59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57200</xdr:colOff>
      <xdr:row>35</xdr:row>
      <xdr:rowOff>104775</xdr:rowOff>
    </xdr:from>
    <xdr:to>
      <xdr:col>1</xdr:col>
      <xdr:colOff>6657075</xdr:colOff>
      <xdr:row>62</xdr:row>
      <xdr:rowOff>104100</xdr:rowOff>
    </xdr:to>
    <xdr:graphicFrame macro="">
      <xdr:nvGraphicFramePr>
        <xdr:cNvPr id="3" name="Diagram 1">
          <a:extLst>
            <a:ext uri="{FF2B5EF4-FFF2-40B4-BE49-F238E27FC236}">
              <a16:creationId xmlns:a16="http://schemas.microsoft.com/office/drawing/2014/main" id="{A2E2D47D-97E6-44D5-B286-A0523A0B29B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352236</xdr:colOff>
      <xdr:row>7</xdr:row>
      <xdr:rowOff>242421</xdr:rowOff>
    </xdr:from>
    <xdr:to>
      <xdr:col>2</xdr:col>
      <xdr:colOff>1616</xdr:colOff>
      <xdr:row>32</xdr:row>
      <xdr:rowOff>106715</xdr:rowOff>
    </xdr:to>
    <xdr:graphicFrame macro="">
      <xdr:nvGraphicFramePr>
        <xdr:cNvPr id="2" name="Diagram 1">
          <a:extLst>
            <a:ext uri="{FF2B5EF4-FFF2-40B4-BE49-F238E27FC236}">
              <a16:creationId xmlns:a16="http://schemas.microsoft.com/office/drawing/2014/main" id="{17F7A77F-2A49-4813-8B73-B5D41D08E621}"/>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89486</xdr:colOff>
      <xdr:row>33</xdr:row>
      <xdr:rowOff>145302</xdr:rowOff>
    </xdr:from>
    <xdr:to>
      <xdr:col>2</xdr:col>
      <xdr:colOff>3044</xdr:colOff>
      <xdr:row>61</xdr:row>
      <xdr:rowOff>106714</xdr:rowOff>
    </xdr:to>
    <xdr:graphicFrame macro="">
      <xdr:nvGraphicFramePr>
        <xdr:cNvPr id="3" name="Diagram 1">
          <a:extLst>
            <a:ext uri="{FF2B5EF4-FFF2-40B4-BE49-F238E27FC236}">
              <a16:creationId xmlns:a16="http://schemas.microsoft.com/office/drawing/2014/main" id="{7B9E0BEF-466B-4468-8E14-77C7E25E824F}"/>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editAs="absolute">
    <xdr:from>
      <xdr:col>0</xdr:col>
      <xdr:colOff>702767</xdr:colOff>
      <xdr:row>9</xdr:row>
      <xdr:rowOff>3878</xdr:rowOff>
    </xdr:from>
    <xdr:to>
      <xdr:col>2</xdr:col>
      <xdr:colOff>416117</xdr:colOff>
      <xdr:row>36</xdr:row>
      <xdr:rowOff>3203</xdr:rowOff>
    </xdr:to>
    <xdr:graphicFrame macro="">
      <xdr:nvGraphicFramePr>
        <xdr:cNvPr id="2" name="Diagram 1">
          <a:extLst>
            <a:ext uri="{FF2B5EF4-FFF2-40B4-BE49-F238E27FC236}">
              <a16:creationId xmlns:a16="http://schemas.microsoft.com/office/drawing/2014/main" id="{DB4E2F76-C6B3-46DC-8D71-712898E12F7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31029</xdr:colOff>
      <xdr:row>38</xdr:row>
      <xdr:rowOff>85725</xdr:rowOff>
    </xdr:from>
    <xdr:to>
      <xdr:col>2</xdr:col>
      <xdr:colOff>344379</xdr:colOff>
      <xdr:row>65</xdr:row>
      <xdr:rowOff>85050</xdr:rowOff>
    </xdr:to>
    <xdr:graphicFrame macro="">
      <xdr:nvGraphicFramePr>
        <xdr:cNvPr id="4" name="Diagram 1">
          <a:extLst>
            <a:ext uri="{FF2B5EF4-FFF2-40B4-BE49-F238E27FC236}">
              <a16:creationId xmlns:a16="http://schemas.microsoft.com/office/drawing/2014/main" id="{AE8CB2A5-0506-4597-8D08-14A78990EC2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xdr:from>
      <xdr:col>0</xdr:col>
      <xdr:colOff>602117</xdr:colOff>
      <xdr:row>10</xdr:row>
      <xdr:rowOff>155233</xdr:rowOff>
    </xdr:from>
    <xdr:to>
      <xdr:col>1</xdr:col>
      <xdr:colOff>6925817</xdr:colOff>
      <xdr:row>37</xdr:row>
      <xdr:rowOff>154558</xdr:rowOff>
    </xdr:to>
    <xdr:graphicFrame macro="">
      <xdr:nvGraphicFramePr>
        <xdr:cNvPr id="2" name="Chart 1">
          <a:extLst>
            <a:ext uri="{FF2B5EF4-FFF2-40B4-BE49-F238E27FC236}">
              <a16:creationId xmlns:a16="http://schemas.microsoft.com/office/drawing/2014/main" id="{5DAD6242-9A84-46A6-86AD-AC32FA3D02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38163</xdr:colOff>
      <xdr:row>40</xdr:row>
      <xdr:rowOff>66674</xdr:rowOff>
    </xdr:from>
    <xdr:to>
      <xdr:col>1</xdr:col>
      <xdr:colOff>6861863</xdr:colOff>
      <xdr:row>67</xdr:row>
      <xdr:rowOff>65999</xdr:rowOff>
    </xdr:to>
    <xdr:graphicFrame macro="">
      <xdr:nvGraphicFramePr>
        <xdr:cNvPr id="3" name="Chart 2">
          <a:extLst>
            <a:ext uri="{FF2B5EF4-FFF2-40B4-BE49-F238E27FC236}">
              <a16:creationId xmlns:a16="http://schemas.microsoft.com/office/drawing/2014/main" id="{E462B3F3-31CD-49AC-92D1-6BC06DC1A1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editAs="absolute">
    <xdr:from>
      <xdr:col>0</xdr:col>
      <xdr:colOff>759617</xdr:colOff>
      <xdr:row>10</xdr:row>
      <xdr:rowOff>76200</xdr:rowOff>
    </xdr:from>
    <xdr:to>
      <xdr:col>2</xdr:col>
      <xdr:colOff>225317</xdr:colOff>
      <xdr:row>37</xdr:row>
      <xdr:rowOff>75525</xdr:rowOff>
    </xdr:to>
    <xdr:graphicFrame macro="">
      <xdr:nvGraphicFramePr>
        <xdr:cNvPr id="2" name="Diagram 1">
          <a:extLst>
            <a:ext uri="{FF2B5EF4-FFF2-40B4-BE49-F238E27FC236}">
              <a16:creationId xmlns:a16="http://schemas.microsoft.com/office/drawing/2014/main" id="{ED3004DC-821E-49E6-839B-CAA4E9106F6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723900</xdr:colOff>
      <xdr:row>39</xdr:row>
      <xdr:rowOff>104775</xdr:rowOff>
    </xdr:from>
    <xdr:to>
      <xdr:col>2</xdr:col>
      <xdr:colOff>189600</xdr:colOff>
      <xdr:row>66</xdr:row>
      <xdr:rowOff>104100</xdr:rowOff>
    </xdr:to>
    <xdr:graphicFrame macro="">
      <xdr:nvGraphicFramePr>
        <xdr:cNvPr id="6" name="Diagram 1">
          <a:extLst>
            <a:ext uri="{FF2B5EF4-FFF2-40B4-BE49-F238E27FC236}">
              <a16:creationId xmlns:a16="http://schemas.microsoft.com/office/drawing/2014/main" id="{999A5E06-8D6B-4849-A582-85F5CE55214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3.xml><?xml version="1.0" encoding="utf-8"?>
<c:userShapes xmlns:c="http://schemas.openxmlformats.org/drawingml/2006/chart">
  <cdr:relSizeAnchor xmlns:cdr="http://schemas.openxmlformats.org/drawingml/2006/chartDrawing">
    <cdr:from>
      <cdr:x>0</cdr:x>
      <cdr:y>0.15698</cdr:y>
    </cdr:from>
    <cdr:to>
      <cdr:x>0.05405</cdr:x>
      <cdr:y>0.38033</cdr:y>
    </cdr:to>
    <cdr:sp macro="" textlink="">
      <cdr:nvSpPr>
        <cdr:cNvPr id="3" name="TextBox 1"/>
        <cdr:cNvSpPr txBox="1"/>
      </cdr:nvSpPr>
      <cdr:spPr>
        <a:xfrm xmlns:a="http://schemas.openxmlformats.org/drawingml/2006/main">
          <a:off x="0" y="840743"/>
          <a:ext cx="388976" cy="1196213"/>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SZIGORÍTÁS</a:t>
          </a:r>
        </a:p>
      </cdr:txBody>
    </cdr:sp>
  </cdr:relSizeAnchor>
  <cdr:relSizeAnchor xmlns:cdr="http://schemas.openxmlformats.org/drawingml/2006/chartDrawing">
    <cdr:from>
      <cdr:x>0</cdr:x>
      <cdr:y>0.41637</cdr:y>
    </cdr:from>
    <cdr:to>
      <cdr:x>0.0528</cdr:x>
      <cdr:y>0.64858</cdr:y>
    </cdr:to>
    <cdr:sp macro="" textlink="">
      <cdr:nvSpPr>
        <cdr:cNvPr id="4" name="TextBox 1"/>
        <cdr:cNvSpPr txBox="1"/>
      </cdr:nvSpPr>
      <cdr:spPr>
        <a:xfrm xmlns:a="http://schemas.openxmlformats.org/drawingml/2006/main">
          <a:off x="0" y="2229979"/>
          <a:ext cx="379980" cy="1243665"/>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ENYHÍTÉS</a:t>
          </a:r>
        </a:p>
      </cdr:txBody>
    </cdr:sp>
  </cdr:relSizeAnchor>
</c:userShapes>
</file>

<file path=xl/drawings/drawing44.xml><?xml version="1.0" encoding="utf-8"?>
<c:userShapes xmlns:c="http://schemas.openxmlformats.org/drawingml/2006/chart">
  <cdr:relSizeAnchor xmlns:cdr="http://schemas.openxmlformats.org/drawingml/2006/chartDrawing">
    <cdr:from>
      <cdr:x>0</cdr:x>
      <cdr:y>0.15698</cdr:y>
    </cdr:from>
    <cdr:to>
      <cdr:x>0.05405</cdr:x>
      <cdr:y>0.38033</cdr:y>
    </cdr:to>
    <cdr:sp macro="" textlink="">
      <cdr:nvSpPr>
        <cdr:cNvPr id="3" name="TextBox 1"/>
        <cdr:cNvSpPr txBox="1"/>
      </cdr:nvSpPr>
      <cdr:spPr>
        <a:xfrm xmlns:a="http://schemas.openxmlformats.org/drawingml/2006/main">
          <a:off x="0" y="840743"/>
          <a:ext cx="388976" cy="1196213"/>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TIGHTENING</a:t>
          </a:r>
        </a:p>
      </cdr:txBody>
    </cdr:sp>
  </cdr:relSizeAnchor>
  <cdr:relSizeAnchor xmlns:cdr="http://schemas.openxmlformats.org/drawingml/2006/chartDrawing">
    <cdr:from>
      <cdr:x>0</cdr:x>
      <cdr:y>0.41637</cdr:y>
    </cdr:from>
    <cdr:to>
      <cdr:x>0.0528</cdr:x>
      <cdr:y>0.64858</cdr:y>
    </cdr:to>
    <cdr:sp macro="" textlink="">
      <cdr:nvSpPr>
        <cdr:cNvPr id="4" name="TextBox 1"/>
        <cdr:cNvSpPr txBox="1"/>
      </cdr:nvSpPr>
      <cdr:spPr>
        <a:xfrm xmlns:a="http://schemas.openxmlformats.org/drawingml/2006/main">
          <a:off x="0" y="2229979"/>
          <a:ext cx="379980" cy="1243665"/>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EASING</a:t>
          </a:r>
        </a:p>
      </cdr:txBody>
    </cdr:sp>
  </cdr:relSizeAnchor>
</c:userShapes>
</file>

<file path=xl/drawings/drawing45.xml><?xml version="1.0" encoding="utf-8"?>
<xdr:wsDr xmlns:xdr="http://schemas.openxmlformats.org/drawingml/2006/spreadsheetDrawing" xmlns:a="http://schemas.openxmlformats.org/drawingml/2006/main">
  <xdr:twoCellAnchor editAs="absolute">
    <xdr:from>
      <xdr:col>0</xdr:col>
      <xdr:colOff>738188</xdr:colOff>
      <xdr:row>9</xdr:row>
      <xdr:rowOff>145255</xdr:rowOff>
    </xdr:from>
    <xdr:to>
      <xdr:col>2</xdr:col>
      <xdr:colOff>41963</xdr:colOff>
      <xdr:row>36</xdr:row>
      <xdr:rowOff>144580</xdr:rowOff>
    </xdr:to>
    <xdr:graphicFrame macro="">
      <xdr:nvGraphicFramePr>
        <xdr:cNvPr id="2" name="Diagram 1">
          <a:extLst>
            <a:ext uri="{FF2B5EF4-FFF2-40B4-BE49-F238E27FC236}">
              <a16:creationId xmlns:a16="http://schemas.microsoft.com/office/drawing/2014/main" id="{7B9F12BB-1029-4684-93DC-754CF8E7F5A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771525</xdr:colOff>
      <xdr:row>39</xdr:row>
      <xdr:rowOff>142875</xdr:rowOff>
    </xdr:from>
    <xdr:to>
      <xdr:col>2</xdr:col>
      <xdr:colOff>75300</xdr:colOff>
      <xdr:row>66</xdr:row>
      <xdr:rowOff>142200</xdr:rowOff>
    </xdr:to>
    <xdr:graphicFrame macro="">
      <xdr:nvGraphicFramePr>
        <xdr:cNvPr id="4" name="Diagram 1">
          <a:extLst>
            <a:ext uri="{FF2B5EF4-FFF2-40B4-BE49-F238E27FC236}">
              <a16:creationId xmlns:a16="http://schemas.microsoft.com/office/drawing/2014/main" id="{4118AD42-7F65-4320-BDC1-731DE549CF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6.xml><?xml version="1.0" encoding="utf-8"?>
<c:userShapes xmlns:c="http://schemas.openxmlformats.org/drawingml/2006/chart">
  <cdr:relSizeAnchor xmlns:cdr="http://schemas.openxmlformats.org/drawingml/2006/chartDrawing">
    <cdr:from>
      <cdr:x>0</cdr:x>
      <cdr:y>0.1641</cdr:y>
    </cdr:from>
    <cdr:to>
      <cdr:x>0.04332</cdr:x>
      <cdr:y>0.32842</cdr:y>
    </cdr:to>
    <cdr:sp macro="" textlink="">
      <cdr:nvSpPr>
        <cdr:cNvPr id="3" name="TextBox 1"/>
        <cdr:cNvSpPr txBox="1"/>
      </cdr:nvSpPr>
      <cdr:spPr>
        <a:xfrm xmlns:a="http://schemas.openxmlformats.org/drawingml/2006/main">
          <a:off x="0" y="925210"/>
          <a:ext cx="311560" cy="926457"/>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ERŐSEBB</a:t>
          </a:r>
        </a:p>
      </cdr:txBody>
    </cdr:sp>
  </cdr:relSizeAnchor>
  <cdr:relSizeAnchor xmlns:cdr="http://schemas.openxmlformats.org/drawingml/2006/chartDrawing">
    <cdr:from>
      <cdr:x>0</cdr:x>
      <cdr:y>0.36416</cdr:y>
    </cdr:from>
    <cdr:to>
      <cdr:x>0.04495</cdr:x>
      <cdr:y>0.59343</cdr:y>
    </cdr:to>
    <cdr:sp macro="" textlink="">
      <cdr:nvSpPr>
        <cdr:cNvPr id="4" name="TextBox 1"/>
        <cdr:cNvSpPr txBox="1"/>
      </cdr:nvSpPr>
      <cdr:spPr>
        <a:xfrm xmlns:a="http://schemas.openxmlformats.org/drawingml/2006/main">
          <a:off x="0" y="2053162"/>
          <a:ext cx="323283" cy="1292653"/>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GYENGÉBB</a:t>
          </a:r>
        </a:p>
      </cdr:txBody>
    </cdr:sp>
  </cdr:relSizeAnchor>
</c:userShapes>
</file>

<file path=xl/drawings/drawing47.xml><?xml version="1.0" encoding="utf-8"?>
<c:userShapes xmlns:c="http://schemas.openxmlformats.org/drawingml/2006/chart">
  <cdr:relSizeAnchor xmlns:cdr="http://schemas.openxmlformats.org/drawingml/2006/chartDrawing">
    <cdr:from>
      <cdr:x>0</cdr:x>
      <cdr:y>0.127</cdr:y>
    </cdr:from>
    <cdr:to>
      <cdr:x>0.04332</cdr:x>
      <cdr:y>0.32842</cdr:y>
    </cdr:to>
    <cdr:sp macro="" textlink="">
      <cdr:nvSpPr>
        <cdr:cNvPr id="3" name="TextBox 1"/>
        <cdr:cNvSpPr txBox="1"/>
      </cdr:nvSpPr>
      <cdr:spPr>
        <a:xfrm xmlns:a="http://schemas.openxmlformats.org/drawingml/2006/main">
          <a:off x="0" y="685800"/>
          <a:ext cx="311904" cy="1087668"/>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STRONGER</a:t>
          </a:r>
        </a:p>
      </cdr:txBody>
    </cdr:sp>
  </cdr:relSizeAnchor>
  <cdr:relSizeAnchor xmlns:cdr="http://schemas.openxmlformats.org/drawingml/2006/chartDrawing">
    <cdr:from>
      <cdr:x>0</cdr:x>
      <cdr:y>0.39767</cdr:y>
    </cdr:from>
    <cdr:to>
      <cdr:x>0.04495</cdr:x>
      <cdr:y>0.62694</cdr:y>
    </cdr:to>
    <cdr:sp macro="" textlink="">
      <cdr:nvSpPr>
        <cdr:cNvPr id="4" name="TextBox 1"/>
        <cdr:cNvSpPr txBox="1"/>
      </cdr:nvSpPr>
      <cdr:spPr>
        <a:xfrm xmlns:a="http://schemas.openxmlformats.org/drawingml/2006/main">
          <a:off x="0" y="2147439"/>
          <a:ext cx="323640" cy="1238058"/>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WEAKER</a:t>
          </a:r>
        </a:p>
      </cdr:txBody>
    </cdr:sp>
  </cdr:relSizeAnchor>
</c:userShapes>
</file>

<file path=xl/drawings/drawing48.xml><?xml version="1.0" encoding="utf-8"?>
<xdr:wsDr xmlns:xdr="http://schemas.openxmlformats.org/drawingml/2006/spreadsheetDrawing" xmlns:a="http://schemas.openxmlformats.org/drawingml/2006/main">
  <xdr:twoCellAnchor editAs="absolute">
    <xdr:from>
      <xdr:col>0</xdr:col>
      <xdr:colOff>531090</xdr:colOff>
      <xdr:row>8</xdr:row>
      <xdr:rowOff>82511</xdr:rowOff>
    </xdr:from>
    <xdr:to>
      <xdr:col>1</xdr:col>
      <xdr:colOff>6854790</xdr:colOff>
      <xdr:row>35</xdr:row>
      <xdr:rowOff>81836</xdr:rowOff>
    </xdr:to>
    <xdr:graphicFrame macro="">
      <xdr:nvGraphicFramePr>
        <xdr:cNvPr id="2" name="Chart 1">
          <a:extLst>
            <a:ext uri="{FF2B5EF4-FFF2-40B4-BE49-F238E27FC236}">
              <a16:creationId xmlns:a16="http://schemas.microsoft.com/office/drawing/2014/main" id="{9D2FCF5B-8627-4A0A-AA6B-4A4244597A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78005</xdr:colOff>
      <xdr:row>40</xdr:row>
      <xdr:rowOff>75335</xdr:rowOff>
    </xdr:from>
    <xdr:to>
      <xdr:col>1</xdr:col>
      <xdr:colOff>7001705</xdr:colOff>
      <xdr:row>67</xdr:row>
      <xdr:rowOff>74660</xdr:rowOff>
    </xdr:to>
    <xdr:graphicFrame macro="">
      <xdr:nvGraphicFramePr>
        <xdr:cNvPr id="3" name="Chart 2">
          <a:extLst>
            <a:ext uri="{FF2B5EF4-FFF2-40B4-BE49-F238E27FC236}">
              <a16:creationId xmlns:a16="http://schemas.microsoft.com/office/drawing/2014/main" id="{60BF54B1-9F58-46DA-ACAF-E3DA40B101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9.xml><?xml version="1.0" encoding="utf-8"?>
<c:userShapes xmlns:c="http://schemas.openxmlformats.org/drawingml/2006/chart">
  <cdr:relSizeAnchor xmlns:cdr="http://schemas.openxmlformats.org/drawingml/2006/chartDrawing">
    <cdr:from>
      <cdr:x>0.34544</cdr:x>
      <cdr:y>0.46611</cdr:y>
    </cdr:from>
    <cdr:to>
      <cdr:x>0.93128</cdr:x>
      <cdr:y>0.46611</cdr:y>
    </cdr:to>
    <cdr:cxnSp macro="">
      <cdr:nvCxnSpPr>
        <cdr:cNvPr id="3" name="Straight Connector 2">
          <a:extLst xmlns:a="http://schemas.openxmlformats.org/drawingml/2006/main">
            <a:ext uri="{FF2B5EF4-FFF2-40B4-BE49-F238E27FC236}">
              <a16:creationId xmlns:a16="http://schemas.microsoft.com/office/drawing/2014/main" id="{A7BECDAF-EAEE-44FD-944F-A3CC1FDE18A1}"/>
            </a:ext>
          </a:extLst>
        </cdr:cNvPr>
        <cdr:cNvCxnSpPr/>
      </cdr:nvCxnSpPr>
      <cdr:spPr>
        <a:xfrm xmlns:a="http://schemas.openxmlformats.org/drawingml/2006/main">
          <a:off x="2478809" y="2564232"/>
          <a:ext cx="4203828" cy="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5.xml><?xml version="1.0" encoding="utf-8"?>
<xdr:wsDr xmlns:xdr="http://schemas.openxmlformats.org/drawingml/2006/spreadsheetDrawing" xmlns:a="http://schemas.openxmlformats.org/drawingml/2006/main">
  <xdr:twoCellAnchor editAs="absolute">
    <xdr:from>
      <xdr:col>0</xdr:col>
      <xdr:colOff>627288</xdr:colOff>
      <xdr:row>7</xdr:row>
      <xdr:rowOff>109309</xdr:rowOff>
    </xdr:from>
    <xdr:to>
      <xdr:col>2</xdr:col>
      <xdr:colOff>913</xdr:colOff>
      <xdr:row>34</xdr:row>
      <xdr:rowOff>120880</xdr:rowOff>
    </xdr:to>
    <xdr:graphicFrame macro="">
      <xdr:nvGraphicFramePr>
        <xdr:cNvPr id="2" name="Diagram 1">
          <a:extLst>
            <a:ext uri="{FF2B5EF4-FFF2-40B4-BE49-F238E27FC236}">
              <a16:creationId xmlns:a16="http://schemas.microsoft.com/office/drawing/2014/main" id="{38A32DE2-F2A9-449F-AD35-6D711C89C3B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69901</xdr:colOff>
      <xdr:row>37</xdr:row>
      <xdr:rowOff>2190</xdr:rowOff>
    </xdr:from>
    <xdr:to>
      <xdr:col>1</xdr:col>
      <xdr:colOff>6653901</xdr:colOff>
      <xdr:row>64</xdr:row>
      <xdr:rowOff>13761</xdr:rowOff>
    </xdr:to>
    <xdr:graphicFrame macro="">
      <xdr:nvGraphicFramePr>
        <xdr:cNvPr id="5" name="Diagram 1">
          <a:extLst>
            <a:ext uri="{FF2B5EF4-FFF2-40B4-BE49-F238E27FC236}">
              <a16:creationId xmlns:a16="http://schemas.microsoft.com/office/drawing/2014/main" id="{39674848-5516-4191-89A3-8B00D40CB09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0.xml><?xml version="1.0" encoding="utf-8"?>
<c:userShapes xmlns:c="http://schemas.openxmlformats.org/drawingml/2006/chart">
  <cdr:relSizeAnchor xmlns:cdr="http://schemas.openxmlformats.org/drawingml/2006/chartDrawing">
    <cdr:from>
      <cdr:x>0.35319</cdr:x>
      <cdr:y>0.46051</cdr:y>
    </cdr:from>
    <cdr:to>
      <cdr:x>0.92647</cdr:x>
      <cdr:y>0.46051</cdr:y>
    </cdr:to>
    <cdr:cxnSp macro="">
      <cdr:nvCxnSpPr>
        <cdr:cNvPr id="3" name="Straight Connector 2">
          <a:extLst xmlns:a="http://schemas.openxmlformats.org/drawingml/2006/main">
            <a:ext uri="{FF2B5EF4-FFF2-40B4-BE49-F238E27FC236}">
              <a16:creationId xmlns:a16="http://schemas.microsoft.com/office/drawing/2014/main" id="{A7BECDAF-EAEE-44FD-944F-A3CC1FDE18A1}"/>
            </a:ext>
          </a:extLst>
        </cdr:cNvPr>
        <cdr:cNvCxnSpPr/>
      </cdr:nvCxnSpPr>
      <cdr:spPr>
        <a:xfrm xmlns:a="http://schemas.openxmlformats.org/drawingml/2006/main">
          <a:off x="2542964" y="2486764"/>
          <a:ext cx="4127616" cy="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51.xml><?xml version="1.0" encoding="utf-8"?>
<xdr:wsDr xmlns:xdr="http://schemas.openxmlformats.org/drawingml/2006/spreadsheetDrawing" xmlns:a="http://schemas.openxmlformats.org/drawingml/2006/main">
  <xdr:twoCellAnchor editAs="absolute">
    <xdr:from>
      <xdr:col>0</xdr:col>
      <xdr:colOff>489003</xdr:colOff>
      <xdr:row>9</xdr:row>
      <xdr:rowOff>935</xdr:rowOff>
    </xdr:from>
    <xdr:to>
      <xdr:col>1</xdr:col>
      <xdr:colOff>6831753</xdr:colOff>
      <xdr:row>35</xdr:row>
      <xdr:rowOff>260</xdr:rowOff>
    </xdr:to>
    <xdr:graphicFrame macro="">
      <xdr:nvGraphicFramePr>
        <xdr:cNvPr id="2" name="Chart 1">
          <a:extLst>
            <a:ext uri="{FF2B5EF4-FFF2-40B4-BE49-F238E27FC236}">
              <a16:creationId xmlns:a16="http://schemas.microsoft.com/office/drawing/2014/main" id="{9DCCE2BC-511C-4944-A2CC-0EE17E2CC2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80999</xdr:colOff>
      <xdr:row>38</xdr:row>
      <xdr:rowOff>10584</xdr:rowOff>
    </xdr:from>
    <xdr:to>
      <xdr:col>1</xdr:col>
      <xdr:colOff>6723749</xdr:colOff>
      <xdr:row>65</xdr:row>
      <xdr:rowOff>9909</xdr:rowOff>
    </xdr:to>
    <xdr:graphicFrame macro="">
      <xdr:nvGraphicFramePr>
        <xdr:cNvPr id="4" name="Chart 3">
          <a:extLst>
            <a:ext uri="{FF2B5EF4-FFF2-40B4-BE49-F238E27FC236}">
              <a16:creationId xmlns:a16="http://schemas.microsoft.com/office/drawing/2014/main" id="{957AC648-2309-4022-AA04-25D36D58AE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2.xml><?xml version="1.0" encoding="utf-8"?>
<xdr:wsDr xmlns:xdr="http://schemas.openxmlformats.org/drawingml/2006/spreadsheetDrawing" xmlns:a="http://schemas.openxmlformats.org/drawingml/2006/main">
  <xdr:twoCellAnchor>
    <xdr:from>
      <xdr:col>0</xdr:col>
      <xdr:colOff>590549</xdr:colOff>
      <xdr:row>8</xdr:row>
      <xdr:rowOff>40480</xdr:rowOff>
    </xdr:from>
    <xdr:to>
      <xdr:col>1</xdr:col>
      <xdr:colOff>6790424</xdr:colOff>
      <xdr:row>35</xdr:row>
      <xdr:rowOff>39805</xdr:rowOff>
    </xdr:to>
    <xdr:graphicFrame macro="">
      <xdr:nvGraphicFramePr>
        <xdr:cNvPr id="2" name="Chart 4">
          <a:extLst>
            <a:ext uri="{FF2B5EF4-FFF2-40B4-BE49-F238E27FC236}">
              <a16:creationId xmlns:a16="http://schemas.microsoft.com/office/drawing/2014/main" id="{14912393-23A1-43C5-A2FD-D976F1A680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33400</xdr:colOff>
      <xdr:row>38</xdr:row>
      <xdr:rowOff>95250</xdr:rowOff>
    </xdr:from>
    <xdr:to>
      <xdr:col>1</xdr:col>
      <xdr:colOff>6733275</xdr:colOff>
      <xdr:row>65</xdr:row>
      <xdr:rowOff>94575</xdr:rowOff>
    </xdr:to>
    <xdr:graphicFrame macro="">
      <xdr:nvGraphicFramePr>
        <xdr:cNvPr id="3" name="Chart 6">
          <a:extLst>
            <a:ext uri="{FF2B5EF4-FFF2-40B4-BE49-F238E27FC236}">
              <a16:creationId xmlns:a16="http://schemas.microsoft.com/office/drawing/2014/main" id="{E7778E75-2D47-46C3-B514-6BBD5A5F42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3.xml><?xml version="1.0" encoding="utf-8"?>
<c:userShapes xmlns:c="http://schemas.openxmlformats.org/drawingml/2006/chart">
  <cdr:relSizeAnchor xmlns:cdr="http://schemas.openxmlformats.org/drawingml/2006/chartDrawing">
    <cdr:from>
      <cdr:x>0.59641</cdr:x>
      <cdr:y>0.04655</cdr:y>
    </cdr:from>
    <cdr:to>
      <cdr:x>0.59641</cdr:x>
      <cdr:y>0.61339</cdr:y>
    </cdr:to>
    <cdr:cxnSp macro="">
      <cdr:nvCxnSpPr>
        <cdr:cNvPr id="6" name="Straight Connector 5">
          <a:extLst xmlns:a="http://schemas.openxmlformats.org/drawingml/2006/main">
            <a:ext uri="{FF2B5EF4-FFF2-40B4-BE49-F238E27FC236}">
              <a16:creationId xmlns:a16="http://schemas.microsoft.com/office/drawing/2014/main" id="{C332E163-7FD0-438A-9B8C-3B442F7B1902}"/>
            </a:ext>
          </a:extLst>
        </cdr:cNvPr>
        <cdr:cNvCxnSpPr/>
      </cdr:nvCxnSpPr>
      <cdr:spPr bwMode="auto">
        <a:xfrm xmlns:a="http://schemas.openxmlformats.org/drawingml/2006/main" flipV="1">
          <a:off x="4294131" y="251382"/>
          <a:ext cx="0" cy="3060938"/>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43535</cdr:x>
      <cdr:y>0.04718</cdr:y>
    </cdr:from>
    <cdr:to>
      <cdr:x>0.43535</cdr:x>
      <cdr:y>0.61339</cdr:y>
    </cdr:to>
    <cdr:cxnSp macro="">
      <cdr:nvCxnSpPr>
        <cdr:cNvPr id="12" name="Straight Connector 11">
          <a:extLst xmlns:a="http://schemas.openxmlformats.org/drawingml/2006/main">
            <a:ext uri="{FF2B5EF4-FFF2-40B4-BE49-F238E27FC236}">
              <a16:creationId xmlns:a16="http://schemas.microsoft.com/office/drawing/2014/main" id="{6C4EE5C6-7804-46F8-A3DB-2FE97F2F395C}"/>
            </a:ext>
          </a:extLst>
        </cdr:cNvPr>
        <cdr:cNvCxnSpPr/>
      </cdr:nvCxnSpPr>
      <cdr:spPr bwMode="auto">
        <a:xfrm xmlns:a="http://schemas.openxmlformats.org/drawingml/2006/main" flipV="1">
          <a:off x="3134520" y="254772"/>
          <a:ext cx="0" cy="3057548"/>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27485</cdr:x>
      <cdr:y>0.04812</cdr:y>
    </cdr:from>
    <cdr:to>
      <cdr:x>0.27485</cdr:x>
      <cdr:y>0.61163</cdr:y>
    </cdr:to>
    <cdr:cxnSp macro="">
      <cdr:nvCxnSpPr>
        <cdr:cNvPr id="13" name="Straight Connector 12">
          <a:extLst xmlns:a="http://schemas.openxmlformats.org/drawingml/2006/main">
            <a:ext uri="{FF2B5EF4-FFF2-40B4-BE49-F238E27FC236}">
              <a16:creationId xmlns:a16="http://schemas.microsoft.com/office/drawing/2014/main" id="{F2093907-F728-485A-A3C4-3EB8C3231825}"/>
            </a:ext>
          </a:extLst>
        </cdr:cNvPr>
        <cdr:cNvCxnSpPr/>
      </cdr:nvCxnSpPr>
      <cdr:spPr bwMode="auto">
        <a:xfrm xmlns:a="http://schemas.openxmlformats.org/drawingml/2006/main" flipV="1">
          <a:off x="1978920" y="259848"/>
          <a:ext cx="0" cy="3042947"/>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75748</cdr:x>
      <cdr:y>0.049</cdr:y>
    </cdr:from>
    <cdr:to>
      <cdr:x>0.75748</cdr:x>
      <cdr:y>0.61339</cdr:y>
    </cdr:to>
    <cdr:cxnSp macro="">
      <cdr:nvCxnSpPr>
        <cdr:cNvPr id="5" name="Straight Connector 4">
          <a:extLst xmlns:a="http://schemas.openxmlformats.org/drawingml/2006/main">
            <a:ext uri="{FF2B5EF4-FFF2-40B4-BE49-F238E27FC236}">
              <a16:creationId xmlns:a16="http://schemas.microsoft.com/office/drawing/2014/main" id="{34483527-3B29-4361-A252-9E002265E580}"/>
            </a:ext>
          </a:extLst>
        </cdr:cNvPr>
        <cdr:cNvCxnSpPr/>
      </cdr:nvCxnSpPr>
      <cdr:spPr bwMode="auto">
        <a:xfrm xmlns:a="http://schemas.openxmlformats.org/drawingml/2006/main" flipV="1">
          <a:off x="5453856" y="264579"/>
          <a:ext cx="0" cy="3047741"/>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cdr:x>
      <cdr:y>0.10234</cdr:y>
    </cdr:from>
    <cdr:to>
      <cdr:x>0.04188</cdr:x>
      <cdr:y>0.30501</cdr:y>
    </cdr:to>
    <cdr:sp macro="" textlink="">
      <cdr:nvSpPr>
        <cdr:cNvPr id="7" name="TextBox 1"/>
        <cdr:cNvSpPr txBox="1"/>
      </cdr:nvSpPr>
      <cdr:spPr>
        <a:xfrm xmlns:a="http://schemas.openxmlformats.org/drawingml/2006/main">
          <a:off x="0" y="552636"/>
          <a:ext cx="301536" cy="1094418"/>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lnSpc>
              <a:spcPts val="1800"/>
            </a:lnSpc>
          </a:pPr>
          <a:r>
            <a:rPr lang="hu-HU" sz="1600">
              <a:latin typeface="+mn-lt"/>
            </a:rPr>
            <a:t>SZIGORÍTÁS</a:t>
          </a:r>
        </a:p>
      </cdr:txBody>
    </cdr:sp>
  </cdr:relSizeAnchor>
  <cdr:relSizeAnchor xmlns:cdr="http://schemas.openxmlformats.org/drawingml/2006/chartDrawing">
    <cdr:from>
      <cdr:x>0</cdr:x>
      <cdr:y>0.36733</cdr:y>
    </cdr:from>
    <cdr:to>
      <cdr:x>0.04221</cdr:x>
      <cdr:y>0.6122</cdr:y>
    </cdr:to>
    <cdr:sp macro="" textlink="">
      <cdr:nvSpPr>
        <cdr:cNvPr id="8" name="TextBox 1"/>
        <cdr:cNvSpPr txBox="1"/>
      </cdr:nvSpPr>
      <cdr:spPr>
        <a:xfrm xmlns:a="http://schemas.openxmlformats.org/drawingml/2006/main">
          <a:off x="0" y="1983581"/>
          <a:ext cx="303912" cy="1322291"/>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ENYHÍTÉS</a:t>
          </a:r>
        </a:p>
      </cdr:txBody>
    </cdr:sp>
  </cdr:relSizeAnchor>
</c:userShapes>
</file>

<file path=xl/drawings/drawing54.xml><?xml version="1.0" encoding="utf-8"?>
<c:userShapes xmlns:c="http://schemas.openxmlformats.org/drawingml/2006/chart">
  <cdr:relSizeAnchor xmlns:cdr="http://schemas.openxmlformats.org/drawingml/2006/chartDrawing">
    <cdr:from>
      <cdr:x>0.59199</cdr:x>
      <cdr:y>0.06168</cdr:y>
    </cdr:from>
    <cdr:to>
      <cdr:x>0.59199</cdr:x>
      <cdr:y>0.58208</cdr:y>
    </cdr:to>
    <cdr:cxnSp macro="">
      <cdr:nvCxnSpPr>
        <cdr:cNvPr id="6" name="Straight Connector 5">
          <a:extLst xmlns:a="http://schemas.openxmlformats.org/drawingml/2006/main">
            <a:ext uri="{FF2B5EF4-FFF2-40B4-BE49-F238E27FC236}">
              <a16:creationId xmlns:a16="http://schemas.microsoft.com/office/drawing/2014/main" id="{B83E01C5-40FC-4DFA-91C4-54D6C0866FDE}"/>
            </a:ext>
          </a:extLst>
        </cdr:cNvPr>
        <cdr:cNvCxnSpPr/>
      </cdr:nvCxnSpPr>
      <cdr:spPr bwMode="auto">
        <a:xfrm xmlns:a="http://schemas.openxmlformats.org/drawingml/2006/main" flipV="1">
          <a:off x="4262328" y="333072"/>
          <a:ext cx="0" cy="2810178"/>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42819</cdr:x>
      <cdr:y>0.0624</cdr:y>
    </cdr:from>
    <cdr:to>
      <cdr:x>0.42819</cdr:x>
      <cdr:y>0.58032</cdr:y>
    </cdr:to>
    <cdr:cxnSp macro="">
      <cdr:nvCxnSpPr>
        <cdr:cNvPr id="12" name="Straight Connector 11">
          <a:extLst xmlns:a="http://schemas.openxmlformats.org/drawingml/2006/main">
            <a:ext uri="{FF2B5EF4-FFF2-40B4-BE49-F238E27FC236}">
              <a16:creationId xmlns:a16="http://schemas.microsoft.com/office/drawing/2014/main" id="{EF5B2F87-7A9B-45BF-9A51-8A20D0A42362}"/>
            </a:ext>
          </a:extLst>
        </cdr:cNvPr>
        <cdr:cNvCxnSpPr/>
      </cdr:nvCxnSpPr>
      <cdr:spPr bwMode="auto">
        <a:xfrm xmlns:a="http://schemas.openxmlformats.org/drawingml/2006/main" flipV="1">
          <a:off x="3082968" y="336960"/>
          <a:ext cx="0" cy="2796765"/>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26439</cdr:x>
      <cdr:y>0.06168</cdr:y>
    </cdr:from>
    <cdr:to>
      <cdr:x>0.26439</cdr:x>
      <cdr:y>0.57679</cdr:y>
    </cdr:to>
    <cdr:cxnSp macro="">
      <cdr:nvCxnSpPr>
        <cdr:cNvPr id="13" name="Straight Connector 12">
          <a:extLst xmlns:a="http://schemas.openxmlformats.org/drawingml/2006/main">
            <a:ext uri="{FF2B5EF4-FFF2-40B4-BE49-F238E27FC236}">
              <a16:creationId xmlns:a16="http://schemas.microsoft.com/office/drawing/2014/main" id="{A584813A-5099-4538-B3D1-61AD7BC4BB6C}"/>
            </a:ext>
          </a:extLst>
        </cdr:cNvPr>
        <cdr:cNvCxnSpPr/>
      </cdr:nvCxnSpPr>
      <cdr:spPr bwMode="auto">
        <a:xfrm xmlns:a="http://schemas.openxmlformats.org/drawingml/2006/main" flipV="1">
          <a:off x="1903608" y="333072"/>
          <a:ext cx="0" cy="2781603"/>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75509</cdr:x>
      <cdr:y>0.06177</cdr:y>
    </cdr:from>
    <cdr:to>
      <cdr:x>0.75509</cdr:x>
      <cdr:y>0.58385</cdr:y>
    </cdr:to>
    <cdr:cxnSp macro="">
      <cdr:nvCxnSpPr>
        <cdr:cNvPr id="5" name="Straight Connector 4">
          <a:extLst xmlns:a="http://schemas.openxmlformats.org/drawingml/2006/main">
            <a:ext uri="{FF2B5EF4-FFF2-40B4-BE49-F238E27FC236}">
              <a16:creationId xmlns:a16="http://schemas.microsoft.com/office/drawing/2014/main" id="{F06895BB-0F86-42F9-A503-A12514B45589}"/>
            </a:ext>
          </a:extLst>
        </cdr:cNvPr>
        <cdr:cNvCxnSpPr/>
      </cdr:nvCxnSpPr>
      <cdr:spPr bwMode="auto">
        <a:xfrm xmlns:a="http://schemas.openxmlformats.org/drawingml/2006/main" flipV="1">
          <a:off x="5436627" y="333537"/>
          <a:ext cx="0" cy="2819238"/>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cdr:x>
      <cdr:y>0.06264</cdr:y>
    </cdr:from>
    <cdr:to>
      <cdr:x>0.04037</cdr:x>
      <cdr:y>0.32069</cdr:y>
    </cdr:to>
    <cdr:sp macro="" textlink="">
      <cdr:nvSpPr>
        <cdr:cNvPr id="7" name="TextBox 1"/>
        <cdr:cNvSpPr txBox="1"/>
      </cdr:nvSpPr>
      <cdr:spPr>
        <a:xfrm xmlns:a="http://schemas.openxmlformats.org/drawingml/2006/main">
          <a:off x="0" y="338161"/>
          <a:ext cx="290664" cy="1393030"/>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TIGHTENING</a:t>
          </a:r>
        </a:p>
      </cdr:txBody>
    </cdr:sp>
  </cdr:relSizeAnchor>
  <cdr:relSizeAnchor xmlns:cdr="http://schemas.openxmlformats.org/drawingml/2006/chartDrawing">
    <cdr:from>
      <cdr:x>0</cdr:x>
      <cdr:y>0.34852</cdr:y>
    </cdr:from>
    <cdr:to>
      <cdr:x>0.0344</cdr:x>
      <cdr:y>0.55417</cdr:y>
    </cdr:to>
    <cdr:sp macro="" textlink="">
      <cdr:nvSpPr>
        <cdr:cNvPr id="8" name="TextBox 1"/>
        <cdr:cNvSpPr txBox="1"/>
      </cdr:nvSpPr>
      <cdr:spPr>
        <a:xfrm xmlns:a="http://schemas.openxmlformats.org/drawingml/2006/main">
          <a:off x="0" y="1882008"/>
          <a:ext cx="247650" cy="1110510"/>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EASING</a:t>
          </a:r>
        </a:p>
      </cdr:txBody>
    </cdr:sp>
  </cdr:relSizeAnchor>
</c:userShapes>
</file>

<file path=xl/drawings/drawing55.xml><?xml version="1.0" encoding="utf-8"?>
<xdr:wsDr xmlns:xdr="http://schemas.openxmlformats.org/drawingml/2006/spreadsheetDrawing" xmlns:a="http://schemas.openxmlformats.org/drawingml/2006/main">
  <xdr:twoCellAnchor editAs="absolute">
    <xdr:from>
      <xdr:col>0</xdr:col>
      <xdr:colOff>753595</xdr:colOff>
      <xdr:row>10</xdr:row>
      <xdr:rowOff>197784</xdr:rowOff>
    </xdr:from>
    <xdr:to>
      <xdr:col>2</xdr:col>
      <xdr:colOff>255154</xdr:colOff>
      <xdr:row>37</xdr:row>
      <xdr:rowOff>151725</xdr:rowOff>
    </xdr:to>
    <xdr:graphicFrame macro="">
      <xdr:nvGraphicFramePr>
        <xdr:cNvPr id="2" name="Chart 1">
          <a:extLst>
            <a:ext uri="{FF2B5EF4-FFF2-40B4-BE49-F238E27FC236}">
              <a16:creationId xmlns:a16="http://schemas.microsoft.com/office/drawing/2014/main" id="{3CCFD3B0-6CEF-4387-B381-263B2F148D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861732</xdr:colOff>
      <xdr:row>41</xdr:row>
      <xdr:rowOff>76758</xdr:rowOff>
    </xdr:from>
    <xdr:to>
      <xdr:col>2</xdr:col>
      <xdr:colOff>363291</xdr:colOff>
      <xdr:row>68</xdr:row>
      <xdr:rowOff>32381</xdr:rowOff>
    </xdr:to>
    <xdr:graphicFrame macro="">
      <xdr:nvGraphicFramePr>
        <xdr:cNvPr id="3" name="Chart 1">
          <a:extLst>
            <a:ext uri="{FF2B5EF4-FFF2-40B4-BE49-F238E27FC236}">
              <a16:creationId xmlns:a16="http://schemas.microsoft.com/office/drawing/2014/main" id="{5A79979E-3C1B-45BC-89C0-0BF4918941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6.xml><?xml version="1.0" encoding="utf-8"?>
<xdr:wsDr xmlns:xdr="http://schemas.openxmlformats.org/drawingml/2006/spreadsheetDrawing" xmlns:a="http://schemas.openxmlformats.org/drawingml/2006/main">
  <xdr:twoCellAnchor>
    <xdr:from>
      <xdr:col>0</xdr:col>
      <xdr:colOff>289718</xdr:colOff>
      <xdr:row>8</xdr:row>
      <xdr:rowOff>27893</xdr:rowOff>
    </xdr:from>
    <xdr:to>
      <xdr:col>1</xdr:col>
      <xdr:colOff>6272468</xdr:colOff>
      <xdr:row>39</xdr:row>
      <xdr:rowOff>51893</xdr:rowOff>
    </xdr:to>
    <xdr:graphicFrame macro="">
      <xdr:nvGraphicFramePr>
        <xdr:cNvPr id="2" name="Chart 1">
          <a:extLst>
            <a:ext uri="{FF2B5EF4-FFF2-40B4-BE49-F238E27FC236}">
              <a16:creationId xmlns:a16="http://schemas.microsoft.com/office/drawing/2014/main" id="{2D3D0872-9C80-46A4-8E62-722DD20D53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24517</xdr:colOff>
      <xdr:row>40</xdr:row>
      <xdr:rowOff>132670</xdr:rowOff>
    </xdr:from>
    <xdr:to>
      <xdr:col>1</xdr:col>
      <xdr:colOff>6207267</xdr:colOff>
      <xdr:row>70</xdr:row>
      <xdr:rowOff>180482</xdr:rowOff>
    </xdr:to>
    <xdr:graphicFrame macro="">
      <xdr:nvGraphicFramePr>
        <xdr:cNvPr id="3" name="Chart 1">
          <a:extLst>
            <a:ext uri="{FF2B5EF4-FFF2-40B4-BE49-F238E27FC236}">
              <a16:creationId xmlns:a16="http://schemas.microsoft.com/office/drawing/2014/main" id="{0620DFEF-A5A6-4BF4-97B1-6AF98E1F6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7.xml><?xml version="1.0" encoding="utf-8"?>
<c:userShapes xmlns:c="http://schemas.openxmlformats.org/drawingml/2006/chart">
  <cdr:relSizeAnchor xmlns:cdr="http://schemas.openxmlformats.org/drawingml/2006/chartDrawing">
    <cdr:from>
      <cdr:x>0.15444</cdr:x>
      <cdr:y>0.91407</cdr:y>
    </cdr:from>
    <cdr:to>
      <cdr:x>0.19654</cdr:x>
      <cdr:y>0.96172</cdr:y>
    </cdr:to>
    <cdr:sp macro="" textlink="">
      <cdr:nvSpPr>
        <cdr:cNvPr id="2" name="Szövegdoboz 1">
          <a:extLst xmlns:a="http://schemas.openxmlformats.org/drawingml/2006/main">
            <a:ext uri="{FF2B5EF4-FFF2-40B4-BE49-F238E27FC236}">
              <a16:creationId xmlns:a16="http://schemas.microsoft.com/office/drawing/2014/main" id="{565C6BD1-2FE7-4DC6-B2A0-D18536221B15}"/>
            </a:ext>
          </a:extLst>
        </cdr:cNvPr>
        <cdr:cNvSpPr txBox="1"/>
      </cdr:nvSpPr>
      <cdr:spPr>
        <a:xfrm xmlns:a="http://schemas.openxmlformats.org/drawingml/2006/main">
          <a:off x="1059300" y="5524432"/>
          <a:ext cx="288766" cy="288000"/>
        </a:xfrm>
        <a:prstGeom xmlns:a="http://schemas.openxmlformats.org/drawingml/2006/main" prst="rect">
          <a:avLst/>
        </a:prstGeom>
        <a:solidFill xmlns:a="http://schemas.openxmlformats.org/drawingml/2006/main">
          <a:srgbClr val="70AD47">
            <a:lumMod val="40000"/>
            <a:lumOff val="60000"/>
          </a:srgbClr>
        </a:solidFill>
        <a:ln xmlns:a="http://schemas.openxmlformats.org/drawingml/2006/main">
          <a:solidFill>
            <a:schemeClr val="bg1">
              <a:lumMod val="65000"/>
            </a:schemeClr>
          </a:solidFill>
        </a:ln>
      </cdr:spPr>
      <cdr:txBody>
        <a:bodyPr xmlns:a="http://schemas.openxmlformats.org/drawingml/2006/main" vertOverflow="clip" wrap="square" rtlCol="0">
          <a:spAutoFit/>
        </a:bodyPr>
        <a:lstStyle xmlns:a="http://schemas.openxmlformats.org/drawingml/2006/main"/>
        <a:p xmlns:a="http://schemas.openxmlformats.org/drawingml/2006/main">
          <a:endParaRPr lang="hu-HU" sz="1100" dirty="0" err="1"/>
        </a:p>
      </cdr:txBody>
    </cdr:sp>
  </cdr:relSizeAnchor>
  <cdr:relSizeAnchor xmlns:cdr="http://schemas.openxmlformats.org/drawingml/2006/chartDrawing">
    <cdr:from>
      <cdr:x>0.19993</cdr:x>
      <cdr:y>0.91306</cdr:y>
    </cdr:from>
    <cdr:to>
      <cdr:x>0.40348</cdr:x>
      <cdr:y>0.95999</cdr:y>
    </cdr:to>
    <cdr:sp macro="" textlink="">
      <cdr:nvSpPr>
        <cdr:cNvPr id="4" name="Szövegdoboz 1">
          <a:extLst xmlns:a="http://schemas.openxmlformats.org/drawingml/2006/main">
            <a:ext uri="{FF2B5EF4-FFF2-40B4-BE49-F238E27FC236}">
              <a16:creationId xmlns:a16="http://schemas.microsoft.com/office/drawing/2014/main" id="{8DE658CF-7627-4A35-A91D-DC44409F8175}"/>
            </a:ext>
          </a:extLst>
        </cdr:cNvPr>
        <cdr:cNvSpPr txBox="1"/>
      </cdr:nvSpPr>
      <cdr:spPr>
        <a:xfrm xmlns:a="http://schemas.openxmlformats.org/drawingml/2006/main">
          <a:off x="1371318" y="5518328"/>
          <a:ext cx="1396159" cy="283635"/>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V4-országok</a:t>
          </a:r>
        </a:p>
      </cdr:txBody>
    </cdr:sp>
  </cdr:relSizeAnchor>
  <cdr:relSizeAnchor xmlns:cdr="http://schemas.openxmlformats.org/drawingml/2006/chartDrawing">
    <cdr:from>
      <cdr:x>0.38309</cdr:x>
      <cdr:y>0.92021</cdr:y>
    </cdr:from>
    <cdr:to>
      <cdr:x>0.42518</cdr:x>
      <cdr:y>0.96786</cdr:y>
    </cdr:to>
    <cdr:sp macro="" textlink="">
      <cdr:nvSpPr>
        <cdr:cNvPr id="5" name="Szövegdoboz 1">
          <a:extLst xmlns:a="http://schemas.openxmlformats.org/drawingml/2006/main">
            <a:ext uri="{FF2B5EF4-FFF2-40B4-BE49-F238E27FC236}">
              <a16:creationId xmlns:a16="http://schemas.microsoft.com/office/drawing/2014/main" id="{45E850D5-E836-4FED-9E4A-56267DA99DED}"/>
            </a:ext>
          </a:extLst>
        </cdr:cNvPr>
        <cdr:cNvSpPr txBox="1"/>
      </cdr:nvSpPr>
      <cdr:spPr>
        <a:xfrm xmlns:a="http://schemas.openxmlformats.org/drawingml/2006/main">
          <a:off x="2627621" y="5561541"/>
          <a:ext cx="288698" cy="288000"/>
        </a:xfrm>
        <a:prstGeom xmlns:a="http://schemas.openxmlformats.org/drawingml/2006/main" prst="rect">
          <a:avLst/>
        </a:prstGeom>
        <a:solidFill xmlns:a="http://schemas.openxmlformats.org/drawingml/2006/main">
          <a:schemeClr val="accent5">
            <a:lumMod val="40000"/>
            <a:lumOff val="60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42976</cdr:x>
      <cdr:y>0.91889</cdr:y>
    </cdr:from>
    <cdr:to>
      <cdr:x>0.7569</cdr:x>
      <cdr:y>0.96467</cdr:y>
    </cdr:to>
    <cdr:sp macro="" textlink="">
      <cdr:nvSpPr>
        <cdr:cNvPr id="6" name="Szövegdoboz 1">
          <a:extLst xmlns:a="http://schemas.openxmlformats.org/drawingml/2006/main">
            <a:ext uri="{FF2B5EF4-FFF2-40B4-BE49-F238E27FC236}">
              <a16:creationId xmlns:a16="http://schemas.microsoft.com/office/drawing/2014/main" id="{6B753A6F-93BE-441E-AA32-5E152BF03740}"/>
            </a:ext>
          </a:extLst>
        </cdr:cNvPr>
        <cdr:cNvSpPr txBox="1"/>
      </cdr:nvSpPr>
      <cdr:spPr>
        <a:xfrm xmlns:a="http://schemas.openxmlformats.org/drawingml/2006/main">
          <a:off x="2947733" y="5553563"/>
          <a:ext cx="2243870" cy="276685"/>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Mediterrán</a:t>
          </a:r>
          <a:r>
            <a:rPr lang="hu-HU" sz="1600" baseline="0" dirty="0" err="1"/>
            <a:t> </a:t>
          </a:r>
          <a:r>
            <a:rPr lang="hu-HU" sz="1600" dirty="0" err="1"/>
            <a:t>országok</a:t>
          </a:r>
        </a:p>
      </cdr:txBody>
    </cdr:sp>
  </cdr:relSizeAnchor>
  <cdr:relSizeAnchor xmlns:cdr="http://schemas.openxmlformats.org/drawingml/2006/chartDrawing">
    <cdr:from>
      <cdr:x>0.72689</cdr:x>
      <cdr:y>0.92098</cdr:y>
    </cdr:from>
    <cdr:to>
      <cdr:x>0.76898</cdr:x>
      <cdr:y>0.96863</cdr:y>
    </cdr:to>
    <cdr:sp macro="" textlink="">
      <cdr:nvSpPr>
        <cdr:cNvPr id="7" name="Szövegdoboz 1">
          <a:extLst xmlns:a="http://schemas.openxmlformats.org/drawingml/2006/main">
            <a:ext uri="{FF2B5EF4-FFF2-40B4-BE49-F238E27FC236}">
              <a16:creationId xmlns:a16="http://schemas.microsoft.com/office/drawing/2014/main" id="{A4576A45-9ECF-4527-A7E7-559E408DB2CA}"/>
            </a:ext>
          </a:extLst>
        </cdr:cNvPr>
        <cdr:cNvSpPr txBox="1"/>
      </cdr:nvSpPr>
      <cdr:spPr>
        <a:xfrm xmlns:a="http://schemas.openxmlformats.org/drawingml/2006/main">
          <a:off x="4985763" y="5566195"/>
          <a:ext cx="288697" cy="288000"/>
        </a:xfrm>
        <a:prstGeom xmlns:a="http://schemas.openxmlformats.org/drawingml/2006/main" prst="rect">
          <a:avLst/>
        </a:prstGeom>
        <a:solidFill xmlns:a="http://schemas.openxmlformats.org/drawingml/2006/main">
          <a:schemeClr val="tx2">
            <a:lumMod val="25000"/>
            <a:lumOff val="75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77306</cdr:x>
      <cdr:y>0.91729</cdr:y>
    </cdr:from>
    <cdr:to>
      <cdr:x>0.94511</cdr:x>
      <cdr:y>0.97523</cdr:y>
    </cdr:to>
    <cdr:sp macro="" textlink="">
      <cdr:nvSpPr>
        <cdr:cNvPr id="8" name="Szövegdoboz 1">
          <a:extLst xmlns:a="http://schemas.openxmlformats.org/drawingml/2006/main">
            <a:ext uri="{FF2B5EF4-FFF2-40B4-BE49-F238E27FC236}">
              <a16:creationId xmlns:a16="http://schemas.microsoft.com/office/drawing/2014/main" id="{1CF8A203-6740-4D67-80A1-EDB312E150DE}"/>
            </a:ext>
          </a:extLst>
        </cdr:cNvPr>
        <cdr:cNvSpPr txBox="1"/>
      </cdr:nvSpPr>
      <cdr:spPr>
        <a:xfrm xmlns:a="http://schemas.openxmlformats.org/drawingml/2006/main">
          <a:off x="5302445" y="5543893"/>
          <a:ext cx="1180112" cy="350178"/>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uroövezet</a:t>
          </a:r>
        </a:p>
      </cdr:txBody>
    </cdr:sp>
  </cdr:relSizeAnchor>
</c:userShapes>
</file>

<file path=xl/drawings/drawing58.xml><?xml version="1.0" encoding="utf-8"?>
<c:userShapes xmlns:c="http://schemas.openxmlformats.org/drawingml/2006/chart">
  <cdr:relSizeAnchor xmlns:cdr="http://schemas.openxmlformats.org/drawingml/2006/chartDrawing">
    <cdr:from>
      <cdr:x>0.11225</cdr:x>
      <cdr:y>0.90741</cdr:y>
    </cdr:from>
    <cdr:to>
      <cdr:x>0.15424</cdr:x>
      <cdr:y>0.95503</cdr:y>
    </cdr:to>
    <cdr:sp macro="" textlink="">
      <cdr:nvSpPr>
        <cdr:cNvPr id="2" name="Szövegdoboz 1">
          <a:extLst xmlns:a="http://schemas.openxmlformats.org/drawingml/2006/main">
            <a:ext uri="{FF2B5EF4-FFF2-40B4-BE49-F238E27FC236}">
              <a16:creationId xmlns:a16="http://schemas.microsoft.com/office/drawing/2014/main" id="{565C6BD1-2FE7-4DC6-B2A0-D18536221B15}"/>
            </a:ext>
          </a:extLst>
        </cdr:cNvPr>
        <cdr:cNvSpPr txBox="1"/>
      </cdr:nvSpPr>
      <cdr:spPr>
        <a:xfrm xmlns:a="http://schemas.openxmlformats.org/drawingml/2006/main">
          <a:off x="769956" y="5488535"/>
          <a:ext cx="288000" cy="288000"/>
        </a:xfrm>
        <a:prstGeom xmlns:a="http://schemas.openxmlformats.org/drawingml/2006/main" prst="rect">
          <a:avLst/>
        </a:prstGeom>
        <a:solidFill xmlns:a="http://schemas.openxmlformats.org/drawingml/2006/main">
          <a:srgbClr val="70AD47">
            <a:lumMod val="40000"/>
            <a:lumOff val="60000"/>
          </a:srgbClr>
        </a:solidFill>
        <a:ln xmlns:a="http://schemas.openxmlformats.org/drawingml/2006/main">
          <a:solidFill>
            <a:schemeClr val="bg1">
              <a:lumMod val="65000"/>
            </a:schemeClr>
          </a:solidFill>
        </a:ln>
      </cdr:spPr>
      <cdr:txBody>
        <a:bodyPr xmlns:a="http://schemas.openxmlformats.org/drawingml/2006/main" vertOverflow="clip" wrap="square" rtlCol="0">
          <a:spAutoFit/>
        </a:bodyPr>
        <a:lstStyle xmlns:a="http://schemas.openxmlformats.org/drawingml/2006/main"/>
        <a:p xmlns:a="http://schemas.openxmlformats.org/drawingml/2006/main">
          <a:endParaRPr lang="hu-HU" sz="1100" dirty="0" err="1"/>
        </a:p>
      </cdr:txBody>
    </cdr:sp>
  </cdr:relSizeAnchor>
  <cdr:relSizeAnchor xmlns:cdr="http://schemas.openxmlformats.org/drawingml/2006/chartDrawing">
    <cdr:from>
      <cdr:x>0.15996</cdr:x>
      <cdr:y>0.90471</cdr:y>
    </cdr:from>
    <cdr:to>
      <cdr:x>0.346</cdr:x>
      <cdr:y>0.96059</cdr:y>
    </cdr:to>
    <cdr:sp macro="" textlink="">
      <cdr:nvSpPr>
        <cdr:cNvPr id="4" name="Szövegdoboz 1">
          <a:extLst xmlns:a="http://schemas.openxmlformats.org/drawingml/2006/main">
            <a:ext uri="{FF2B5EF4-FFF2-40B4-BE49-F238E27FC236}">
              <a16:creationId xmlns:a16="http://schemas.microsoft.com/office/drawing/2014/main" id="{8DE658CF-7627-4A35-A91D-DC44409F8175}"/>
            </a:ext>
          </a:extLst>
        </cdr:cNvPr>
        <cdr:cNvSpPr txBox="1"/>
      </cdr:nvSpPr>
      <cdr:spPr>
        <a:xfrm xmlns:a="http://schemas.openxmlformats.org/drawingml/2006/main">
          <a:off x="1097196" y="5472206"/>
          <a:ext cx="1276003" cy="337979"/>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V4</a:t>
          </a:r>
          <a:r>
            <a:rPr lang="hu-HU" sz="1600" baseline="0" dirty="0" err="1"/>
            <a:t> countries</a:t>
          </a:r>
          <a:endParaRPr lang="hu-HU" sz="1600" dirty="0" err="1"/>
        </a:p>
      </cdr:txBody>
    </cdr:sp>
  </cdr:relSizeAnchor>
  <cdr:relSizeAnchor xmlns:cdr="http://schemas.openxmlformats.org/drawingml/2006/chartDrawing">
    <cdr:from>
      <cdr:x>0.35148</cdr:x>
      <cdr:y>0.90784</cdr:y>
    </cdr:from>
    <cdr:to>
      <cdr:x>0.39347</cdr:x>
      <cdr:y>0.95545</cdr:y>
    </cdr:to>
    <cdr:sp macro="" textlink="">
      <cdr:nvSpPr>
        <cdr:cNvPr id="5" name="Szövegdoboz 1">
          <a:extLst xmlns:a="http://schemas.openxmlformats.org/drawingml/2006/main">
            <a:ext uri="{FF2B5EF4-FFF2-40B4-BE49-F238E27FC236}">
              <a16:creationId xmlns:a16="http://schemas.microsoft.com/office/drawing/2014/main" id="{45E850D5-E836-4FED-9E4A-56267DA99DED}"/>
            </a:ext>
          </a:extLst>
        </cdr:cNvPr>
        <cdr:cNvSpPr txBox="1"/>
      </cdr:nvSpPr>
      <cdr:spPr>
        <a:xfrm xmlns:a="http://schemas.openxmlformats.org/drawingml/2006/main">
          <a:off x="2410840" y="5491104"/>
          <a:ext cx="288000" cy="288000"/>
        </a:xfrm>
        <a:prstGeom xmlns:a="http://schemas.openxmlformats.org/drawingml/2006/main" prst="rect">
          <a:avLst/>
        </a:prstGeom>
        <a:solidFill xmlns:a="http://schemas.openxmlformats.org/drawingml/2006/main">
          <a:schemeClr val="accent5">
            <a:lumMod val="40000"/>
            <a:lumOff val="60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39779</cdr:x>
      <cdr:y>0.90786</cdr:y>
    </cdr:from>
    <cdr:to>
      <cdr:x>0.74592</cdr:x>
      <cdr:y>0.9652</cdr:y>
    </cdr:to>
    <cdr:sp macro="" textlink="">
      <cdr:nvSpPr>
        <cdr:cNvPr id="6" name="Szövegdoboz 1">
          <a:extLst xmlns:a="http://schemas.openxmlformats.org/drawingml/2006/main">
            <a:ext uri="{FF2B5EF4-FFF2-40B4-BE49-F238E27FC236}">
              <a16:creationId xmlns:a16="http://schemas.microsoft.com/office/drawing/2014/main" id="{6B753A6F-93BE-441E-AA32-5E152BF03740}"/>
            </a:ext>
          </a:extLst>
        </cdr:cNvPr>
        <cdr:cNvSpPr txBox="1"/>
      </cdr:nvSpPr>
      <cdr:spPr>
        <a:xfrm xmlns:a="http://schemas.openxmlformats.org/drawingml/2006/main">
          <a:off x="2728488" y="5491256"/>
          <a:ext cx="2387829" cy="346837"/>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Mediterranean countries</a:t>
          </a:r>
        </a:p>
      </cdr:txBody>
    </cdr:sp>
  </cdr:relSizeAnchor>
  <cdr:relSizeAnchor xmlns:cdr="http://schemas.openxmlformats.org/drawingml/2006/chartDrawing">
    <cdr:from>
      <cdr:x>0.74322</cdr:x>
      <cdr:y>0.90784</cdr:y>
    </cdr:from>
    <cdr:to>
      <cdr:x>0.78521</cdr:x>
      <cdr:y>0.95545</cdr:y>
    </cdr:to>
    <cdr:sp macro="" textlink="">
      <cdr:nvSpPr>
        <cdr:cNvPr id="7" name="Szövegdoboz 1">
          <a:extLst xmlns:a="http://schemas.openxmlformats.org/drawingml/2006/main">
            <a:ext uri="{FF2B5EF4-FFF2-40B4-BE49-F238E27FC236}">
              <a16:creationId xmlns:a16="http://schemas.microsoft.com/office/drawing/2014/main" id="{A4576A45-9ECF-4527-A7E7-559E408DB2CA}"/>
            </a:ext>
          </a:extLst>
        </cdr:cNvPr>
        <cdr:cNvSpPr txBox="1"/>
      </cdr:nvSpPr>
      <cdr:spPr>
        <a:xfrm xmlns:a="http://schemas.openxmlformats.org/drawingml/2006/main">
          <a:off x="5097762" y="5491104"/>
          <a:ext cx="288000" cy="288000"/>
        </a:xfrm>
        <a:prstGeom xmlns:a="http://schemas.openxmlformats.org/drawingml/2006/main" prst="rect">
          <a:avLst/>
        </a:prstGeom>
        <a:solidFill xmlns:a="http://schemas.openxmlformats.org/drawingml/2006/main">
          <a:schemeClr val="tx2">
            <a:lumMod val="25000"/>
            <a:lumOff val="75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78721</cdr:x>
      <cdr:y>0.90437</cdr:y>
    </cdr:from>
    <cdr:to>
      <cdr:x>0.93379</cdr:x>
      <cdr:y>0.96386</cdr:y>
    </cdr:to>
    <cdr:sp macro="" textlink="">
      <cdr:nvSpPr>
        <cdr:cNvPr id="8" name="Szövegdoboz 1">
          <a:extLst xmlns:a="http://schemas.openxmlformats.org/drawingml/2006/main">
            <a:ext uri="{FF2B5EF4-FFF2-40B4-BE49-F238E27FC236}">
              <a16:creationId xmlns:a16="http://schemas.microsoft.com/office/drawing/2014/main" id="{1CF8A203-6740-4D67-80A1-EDB312E150DE}"/>
            </a:ext>
          </a:extLst>
        </cdr:cNvPr>
        <cdr:cNvSpPr txBox="1"/>
      </cdr:nvSpPr>
      <cdr:spPr>
        <a:xfrm xmlns:a="http://schemas.openxmlformats.org/drawingml/2006/main">
          <a:off x="5399526" y="5470120"/>
          <a:ext cx="1005358" cy="359859"/>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urozone</a:t>
          </a:r>
        </a:p>
      </cdr:txBody>
    </cdr:sp>
  </cdr:relSizeAnchor>
</c:userShapes>
</file>

<file path=xl/drawings/drawing6.xml><?xml version="1.0" encoding="utf-8"?>
<xdr:wsDr xmlns:xdr="http://schemas.openxmlformats.org/drawingml/2006/spreadsheetDrawing" xmlns:a="http://schemas.openxmlformats.org/drawingml/2006/main">
  <xdr:absoluteAnchor>
    <xdr:pos x="876299" y="2173102"/>
    <xdr:ext cx="7200000" cy="5400000"/>
    <xdr:graphicFrame macro="">
      <xdr:nvGraphicFramePr>
        <xdr:cNvPr id="2" name="Chart 1">
          <a:extLst>
            <a:ext uri="{FF2B5EF4-FFF2-40B4-BE49-F238E27FC236}">
              <a16:creationId xmlns:a16="http://schemas.microsoft.com/office/drawing/2014/main" id="{2671A3D2-DA11-45AB-80B2-71CD789F512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80029" y="7995724"/>
    <xdr:ext cx="7380000" cy="5400000"/>
    <xdr:graphicFrame macro="">
      <xdr:nvGraphicFramePr>
        <xdr:cNvPr id="4" name="Chart 3">
          <a:extLst>
            <a:ext uri="{FF2B5EF4-FFF2-40B4-BE49-F238E27FC236}">
              <a16:creationId xmlns:a16="http://schemas.microsoft.com/office/drawing/2014/main" id="{E6A5E035-1288-4DD1-BAD0-0E11444CD0A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7.xml><?xml version="1.0" encoding="utf-8"?>
<c:userShapes xmlns:c="http://schemas.openxmlformats.org/drawingml/2006/chart">
  <cdr:relSizeAnchor xmlns:cdr="http://schemas.openxmlformats.org/drawingml/2006/chartDrawing">
    <cdr:from>
      <cdr:x>0.07138</cdr:x>
      <cdr:y>0.00235</cdr:y>
    </cdr:from>
    <cdr:to>
      <cdr:x>0.18222</cdr:x>
      <cdr:y>0.06665</cdr:y>
    </cdr:to>
    <cdr:sp macro="" textlink="">
      <cdr:nvSpPr>
        <cdr:cNvPr id="2" name="TextBox 1">
          <a:extLst xmlns:a="http://schemas.openxmlformats.org/drawingml/2006/main">
            <a:ext uri="{FF2B5EF4-FFF2-40B4-BE49-F238E27FC236}">
              <a16:creationId xmlns:a16="http://schemas.microsoft.com/office/drawing/2014/main" id="{E2016270-BCC7-425C-9D5C-1B387EDCF363}"/>
            </a:ext>
          </a:extLst>
        </cdr:cNvPr>
        <cdr:cNvSpPr txBox="1"/>
      </cdr:nvSpPr>
      <cdr:spPr>
        <a:xfrm xmlns:a="http://schemas.openxmlformats.org/drawingml/2006/main">
          <a:off x="513932" y="12700"/>
          <a:ext cx="798048" cy="34722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a:solidFill>
                <a:sysClr val="windowText" lastClr="000000"/>
              </a:solidFill>
            </a:rPr>
            <a:t>Mrd</a:t>
          </a:r>
          <a:r>
            <a:rPr lang="hu-HU" sz="1600" baseline="0">
              <a:solidFill>
                <a:sysClr val="windowText" lastClr="000000"/>
              </a:solidFill>
            </a:rPr>
            <a:t> Ft</a:t>
          </a:r>
          <a:endParaRPr lang="hu-HU" sz="1600">
            <a:solidFill>
              <a:sysClr val="windowText" lastClr="000000"/>
            </a:solidFill>
          </a:endParaRPr>
        </a:p>
      </cdr:txBody>
    </cdr:sp>
  </cdr:relSizeAnchor>
  <cdr:relSizeAnchor xmlns:cdr="http://schemas.openxmlformats.org/drawingml/2006/chartDrawing">
    <cdr:from>
      <cdr:x>0.82956</cdr:x>
      <cdr:y>0.0047</cdr:y>
    </cdr:from>
    <cdr:to>
      <cdr:x>0.97606</cdr:x>
      <cdr:y>0.05879</cdr:y>
    </cdr:to>
    <cdr:sp macro="" textlink="">
      <cdr:nvSpPr>
        <cdr:cNvPr id="4" name="TextBox 3">
          <a:extLst xmlns:a="http://schemas.openxmlformats.org/drawingml/2006/main">
            <a:ext uri="{FF2B5EF4-FFF2-40B4-BE49-F238E27FC236}">
              <a16:creationId xmlns:a16="http://schemas.microsoft.com/office/drawing/2014/main" id="{8A093F60-5966-4228-B7F9-81951D1D63DE}"/>
            </a:ext>
          </a:extLst>
        </cdr:cNvPr>
        <cdr:cNvSpPr txBox="1"/>
      </cdr:nvSpPr>
      <cdr:spPr>
        <a:xfrm xmlns:a="http://schemas.openxmlformats.org/drawingml/2006/main">
          <a:off x="5972848" y="25400"/>
          <a:ext cx="1054800" cy="29208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a:solidFill>
                <a:sysClr val="windowText" lastClr="000000"/>
              </a:solidFill>
            </a:rPr>
            <a:t>Mrd</a:t>
          </a:r>
          <a:r>
            <a:rPr lang="hu-HU" sz="1600" baseline="0">
              <a:solidFill>
                <a:sysClr val="windowText" lastClr="000000"/>
              </a:solidFill>
            </a:rPr>
            <a:t> Ft</a:t>
          </a:r>
          <a:endParaRPr lang="hu-HU" sz="1600">
            <a:solidFill>
              <a:sysClr val="windowText" lastClr="000000"/>
            </a:solidFill>
          </a:endParaRPr>
        </a:p>
      </cdr:txBody>
    </cdr:sp>
  </cdr:relSizeAnchor>
</c:userShapes>
</file>

<file path=xl/drawings/drawing8.xml><?xml version="1.0" encoding="utf-8"?>
<c:userShapes xmlns:c="http://schemas.openxmlformats.org/drawingml/2006/chart">
  <cdr:relSizeAnchor xmlns:cdr="http://schemas.openxmlformats.org/drawingml/2006/chartDrawing">
    <cdr:from>
      <cdr:x>0.06944</cdr:x>
      <cdr:y>0</cdr:y>
    </cdr:from>
    <cdr:to>
      <cdr:x>0.18028</cdr:x>
      <cdr:y>0.0643</cdr:y>
    </cdr:to>
    <cdr:sp macro="" textlink="">
      <cdr:nvSpPr>
        <cdr:cNvPr id="2" name="TextBox 1">
          <a:extLst xmlns:a="http://schemas.openxmlformats.org/drawingml/2006/main">
            <a:ext uri="{FF2B5EF4-FFF2-40B4-BE49-F238E27FC236}">
              <a16:creationId xmlns:a16="http://schemas.microsoft.com/office/drawing/2014/main" id="{E2016270-BCC7-425C-9D5C-1B387EDCF363}"/>
            </a:ext>
          </a:extLst>
        </cdr:cNvPr>
        <cdr:cNvSpPr txBox="1"/>
      </cdr:nvSpPr>
      <cdr:spPr>
        <a:xfrm xmlns:a="http://schemas.openxmlformats.org/drawingml/2006/main">
          <a:off x="512493" y="0"/>
          <a:ext cx="817999" cy="34722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a:solidFill>
                <a:sysClr val="windowText" lastClr="000000"/>
              </a:solidFill>
            </a:rPr>
            <a:t>HUF bn</a:t>
          </a:r>
        </a:p>
      </cdr:txBody>
    </cdr:sp>
  </cdr:relSizeAnchor>
  <cdr:relSizeAnchor xmlns:cdr="http://schemas.openxmlformats.org/drawingml/2006/chartDrawing">
    <cdr:from>
      <cdr:x>0.82276</cdr:x>
      <cdr:y>0</cdr:y>
    </cdr:from>
    <cdr:to>
      <cdr:x>0.96926</cdr:x>
      <cdr:y>0.05409</cdr:y>
    </cdr:to>
    <cdr:sp macro="" textlink="">
      <cdr:nvSpPr>
        <cdr:cNvPr id="4" name="TextBox 3">
          <a:extLst xmlns:a="http://schemas.openxmlformats.org/drawingml/2006/main">
            <a:ext uri="{FF2B5EF4-FFF2-40B4-BE49-F238E27FC236}">
              <a16:creationId xmlns:a16="http://schemas.microsoft.com/office/drawing/2014/main" id="{8A093F60-5966-4228-B7F9-81951D1D63DE}"/>
            </a:ext>
          </a:extLst>
        </cdr:cNvPr>
        <cdr:cNvSpPr txBox="1"/>
      </cdr:nvSpPr>
      <cdr:spPr>
        <a:xfrm xmlns:a="http://schemas.openxmlformats.org/drawingml/2006/main">
          <a:off x="6072004" y="0"/>
          <a:ext cx="1081170" cy="29208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a:solidFill>
                <a:sysClr val="windowText" lastClr="000000"/>
              </a:solidFill>
            </a:rPr>
            <a:t>HUF bn</a:t>
          </a:r>
        </a:p>
      </cdr:txBody>
    </cdr:sp>
  </cdr:relSizeAnchor>
</c:userShapes>
</file>

<file path=xl/drawings/drawing9.xml><?xml version="1.0" encoding="utf-8"?>
<xdr:wsDr xmlns:xdr="http://schemas.openxmlformats.org/drawingml/2006/spreadsheetDrawing" xmlns:a="http://schemas.openxmlformats.org/drawingml/2006/main">
  <xdr:twoCellAnchor editAs="absolute">
    <xdr:from>
      <xdr:col>0</xdr:col>
      <xdr:colOff>572860</xdr:colOff>
      <xdr:row>8</xdr:row>
      <xdr:rowOff>77559</xdr:rowOff>
    </xdr:from>
    <xdr:to>
      <xdr:col>2</xdr:col>
      <xdr:colOff>51260</xdr:colOff>
      <xdr:row>34</xdr:row>
      <xdr:rowOff>101830</xdr:rowOff>
    </xdr:to>
    <xdr:graphicFrame macro="">
      <xdr:nvGraphicFramePr>
        <xdr:cNvPr id="2" name="Chart 3">
          <a:extLst>
            <a:ext uri="{FF2B5EF4-FFF2-40B4-BE49-F238E27FC236}">
              <a16:creationId xmlns:a16="http://schemas.microsoft.com/office/drawing/2014/main" id="{37D9AC1E-108A-4518-AF96-977CF8B737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98475</xdr:colOff>
      <xdr:row>36</xdr:row>
      <xdr:rowOff>33110</xdr:rowOff>
    </xdr:from>
    <xdr:to>
      <xdr:col>1</xdr:col>
      <xdr:colOff>6663425</xdr:colOff>
      <xdr:row>63</xdr:row>
      <xdr:rowOff>53148</xdr:rowOff>
    </xdr:to>
    <xdr:graphicFrame macro="">
      <xdr:nvGraphicFramePr>
        <xdr:cNvPr id="3" name="Chart 3">
          <a:extLst>
            <a:ext uri="{FF2B5EF4-FFF2-40B4-BE49-F238E27FC236}">
              <a16:creationId xmlns:a16="http://schemas.microsoft.com/office/drawing/2014/main" id="{53EF9C4F-B492-4EDF-A5A0-73CE85DC6C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Survey-server\Survey\Survey\HCR2005\dataout1\oh\Kik&#252;ld&#233;sre\AFL_Fizadat2005_HU-Opel.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Budsfs01\hisd\HCR2006\documents\HayGroup_Saldat2006_HU-HCR-blank.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S:\RESEARCH%20-%20Closed\9.%20WIP%20files\HOTEL%20WIP\HotStats,%20STR%20Global\H2%202016\KPI%20Market%20Briefing%20Report%20-%20December%202016.xlsm"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www.statistics.gov.uk/ST%2037/Content/K%20Environment/01%20Chapter%20planning/Revised%20synopsis%20pack/EPA3A/GINI/SW_MACRO.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www.oecd.org/Applic/TPSII/Taxing%20Wages/Tables_pub/2012/Tables%20Part0/Chart0.3_eng_calc.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Hayserver\HISD\Survey\Romania+\Ro2005\dacia\IFB+Graph-Kik&#252;ld\Results%20Tool%20for%20UnileverPeerGroup%20_PUSKA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SRV2\MNB\KKF\Melo\_Common\Strategia\Prezik\Vezet&#337;i\201709%20-%20NM%20OTP\&#225;br&#225;k2.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Tf-1\akk\G\KOZOS\KIADVANY\MAGYAR\96INEV\245.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S:\RESEARCH%20-%20Closed\9.%20WIP%20files\HOTEL%20WIP\HotStats,%20STR%20Global\HotStats_Jan%202015.xlsm"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SRV2\MNB\KKF\Melo\_Common\Strategia\Prezik\Vezet&#337;i\201709%20-%20NM%20OTP\&#225;br&#225;k3.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KKF\Konjunktura%20elemzo%20osztaly\_Common\Munkapiac\DATA\L&#233;tsz&#225;m\D_OMK_q.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srv01\mnb\KKF\Konjunktura%20elemzo%20osztaly\_Common\Munkapiac\DATA\L&#233;tsz&#225;m\D_OMK_q.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mnb\KKF\Konjunktura%20elemzo%20osztaly\_Common\Munkapiac\Kapacit&#225;s%20kihaszn&#225;lts&#225;g\Charts_k&#252;ld&#233;s.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srv01\mnb\mnb\KKF\Konjunktura%20elemzo%20osztaly\_Common\Munkapiac\Kapacit&#225;s%20kihaszn&#225;lts&#225;g\Charts_k&#252;ld&#233;s.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wdcdept1\ds\DANE\AWL-WYDZ\I%20I%20P\ZRODLO\BOP_ROZR_KWARTALY_2001_2000_aw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SRV2\MNB\KKF\Konjunktura%20elemzo%20osztaly\_Common\Infl&#225;ci&#243;s%20csoport\Briefing\Briefinghez%20&#225;br&#225;k\ntrad_3f&#233;le%20id&#337;sor%20p&#252;%20szolg%20miatt.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SRV2\MNB\KKF\_Common\2015%20projektek\IR\m&#225;rcius%202015\issues\3_FEDkamat_varakozasok.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K:\mnb\PPF\_Common\MTO\Monet&#225;ris%20Program\K&#252;lf&#246;ld\&#193;br&#225;k\finig&#233;ny_komponens.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Fsrv01\mnb\PPF\_Common\MEO\K&#246;z&#246;s\Forint%20&#233;s%20euro%20spot%20&#233;s%20forward%20hozamok.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PPF\_Common\MTO\Monet&#225;ris%20Program\projektek\BOP_publikacio\M1_M3.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srv2\mnb\Documents%20and%20Settings\Nagy%20M&#225;rton\Local%20Settings\Temporary%20Internet%20Files\Content.IE5\892B89AJ\_4a_corporate_adatok\worksfororder\KHB%20Alapkezel&#337;_prezi_&#225;br&#225;k.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srv01\mnb\Documents%20and%20Settings\Nagy%20M&#225;rton\Local%20Settings\Temporary%20Internet%20Files\Content.IE5\892B89AJ\_4a_corporate_adatok\worksfororder\KHB%20Alapkezel&#337;_prezi_&#225;br&#225;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srv01\mnb\_4a_corporate_adatok\worksfororder\KHB%20Alapkezel&#337;_prezi_&#225;br&#225;k.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PPF\_Common\MTO\Monet&#225;ris%20Program\H&#225;ztart&#225;s\abrak\M1real.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srv2\mnb\PPF\_Common\MEO\KOZOS\Rendszeres\Heti\2014\20140207\S&#233;r&#252;l&#233;kenys&#233;g\rovidhozamok.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Fsrv01\mnb\PPF\_Common\MEO\KOZOS\Rendszeres\Heti\2014\20140207\S&#233;r&#252;l&#233;kenys&#233;g\rovidhozamok.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ile\CS\fi\BO\Szolvencia%20II\3_Hat&#225;stanulm&#225;nyok,%20stressz%20teszt,%20mennyis&#233;gi%20felm&#233;r&#233;sek\1_2014_mennyis&#233;gi_hat&#225;stanulm&#225;ny\Adatszolg&#225;ltat&#225;s\T&#225;bl&#225;k\AEGON_hatastanulmany%20t&#225;bla_2014.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KKF\_Common\2011%20projektek\IR\2011%20szeptember\&#225;br&#225;k\3.%20fejezet%20-%203rd%20chapter.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Fsrv01\mnb\KKF\_Common\2011%20projektek\IR\2011%20szeptember\&#225;br&#225;k\3.%20fejezet%20-%203rd%20chapter.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www.oecd.org/Applic/TPSII/Taxing%20Wages/Tables_pub/2012/Part%20O%20Tables%202012.xlsm"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CR2006/IFB/HCR06_IFB_minta_eng_new.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rv2\mnb\Kkf\Konjunktura%20elemzo%20osztaly\_Common\Munkapiac\fc\2005_04\Gra_fc_versenyszekto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GFS/GFS-83/GFS/GFS79/GFS21.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Fsrv01\mnb\mnb\KKF\Konjunktura%20elemzo%20osztaly\_Common\Munkapiac\DATA\L&#233;tsz&#225;m\Gra_LFS.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srv2\mnb\KKF\Konjunktura%20elemzo%20osztaly\_Common\Munkapiac\DATA\B&#233;r\ULC.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srv01\mnb\KKF\Konjunktura%20elemzo%20osztaly\_Common\Munkapiac\DATA\B&#233;r\ULC.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T:\SECTION1\10101.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rv2\PPF\_Common\MEO\K&#246;z&#246;s\Forint%20&#233;s%20euro%20spot%20&#233;s%20forward%20hozamok.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STF/FMO/_Common/FIZM/Arf03_08.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vyp&#225;lit%20na%20cd\finan&#269;n&#237;%20stabilita\infrastruktura\CERTIS\CCPOL03hodnoty.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Fsrv01\mnb\STF\FMO\_Common\FIZM\Arf03_08.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Fsrv01\mnb\Documents%20and%20Settings\rtuza\Local%20Settings\Temporary%20Internet%20Files\OLK90\Hermina%20Towers_2010_Q3.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C:\TEMP\uziv\NEZAM.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srv2\mnb\MNB\KKF\Melo\_Common\Policy%20Papers\Vinhas\Chart1.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Y:\szallit\2013\2013Q2\GRAF_RAIL_2013_Q2.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Y:\szallit\2013\2013Q2\GRAF_repter_2013_Q2_havi.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srv2\mnb\Documents%20and%20Settings\balast\Local%20Settings\Temporary%20Internet%20Files\OLKCC\kamat_stressz_mo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Fsrv01\mnb\Documents%20and%20Settings\balast\Local%20Settings\Temporary%20Internet%20Files\OLKCC\kamat_stressz_mod.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www.statistics.gov.uk/St%2035/Content/K%20Environment/01%20Chapter%20planning/Revised%20synopsis%20pack%20-%20post%20planning%20meeting/EPA3A/GINI/SW_MACRO.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www.mnb.hu/KKF/Konjunktura%20elemzo%20osztaly/_Common/Infl&#225;ci&#243;s%20csoport/Briefing/Briefinghez%20&#225;br&#225;k/ntrad_3f&#233;le%20id&#337;sor%20p&#252;%20szolg%20miatt.xlsx"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H:\JELENT&#201;SEK\NEGYED&#201;VES_JELENT\TESZT\PINT&#201;R.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C:\TEMP\H.NDATA\~9345023.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Fsrv01\mnb\TEMP\H.NDATA\~9345023.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D:\Adat\Hm\Hitmerl2.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S:\EMEA%20Hotels\Information%20&amp;%20Intelligence\Databases\KPI%20MODEL%20-%20Output.xlsm"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SRV2\MNB\KKF\Melo\_Common\Policy%20Papers\Vinhas\Chart1.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Fsrv01\mnb\PSF\_Common\T&#233;m&#225;k\StabJel\Stabjel_2019\V1\Makro\&#225;br&#225;k\3_&#225;bra_4_&#225;bra_FED_friss&#237;tett.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srv2\mnb\PSF\_Common\T&#233;m&#225;k\StabJel\Stabjel_2019\V1\Makro\&#225;br&#225;k\3_&#225;bra_4_&#225;bra_FED_friss&#237;tett.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O:\OMB_Online\Data\OMB_DB_FILES\FELULET\VIEW_TOZSDEK_NAPI.xlsm"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rv2\mnb\STG1\UKVOLUME\98UKVOL\98WS\POST-COM\STU&amp;ST\T3-5.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srv01\mnb\STG1\UKVOLUME\98UKVOL\98WS\POST-COM\STU&amp;ST\T3-5.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C:\uziv\NEZAM.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C:\data\excel\Ruzne\GRAF.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C:\St31\Transport\Synopsis%20items\12-03.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srv01\mnb\St31\Transport\Synopsis%20items\12-03.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srv2\mnb\KKF\Konjunktura%20elemzo%20osztaly\_Common\Infl&#225;ci&#243;s%20csoport\Briefing\Briefinghez%20&#225;br&#225;k\trad_oszlop.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Q:\DATA\AI\AdrianPeralta\Jan_21_WEMD_update\Data\WEMD_updated_slides_with_frozen_data\Figure%20World%20Historical%20Public%20Debt_final_v5.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S:\Units\MPD\Money&amp;Finance\Data\_AK\request\BoA_ML_government_infl_bonds.xlsx"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srv2\mnb\UKVOLUME\98UKVOL\98MASTER\SCHOOLS\m2-5so.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Fsrv01\mnb\UKVOLUME\98UKVOL\98MASTER\SCHOOLS\m2-5so.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D:\trend_modell_v2.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I:\IR\2016_09\Keretes\Infl&#225;ci&#243;s%20v&#225;rakoz&#225;sok%20magyar&#225;z&#243;%20t&#233;nyez&#337;i.xlsx"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C:\Vyrocka%202000\Grafy%20-%20sazby.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C:\TEMP\uziv\VYHLE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srv01\mnb\HCR2006\IFB\HCR06_IFB_minta_eng_new.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DATA1\CHURCJ$\St%2035\Content\E%20Income%20&amp;%20wealth\04%20Data%20requests\Original%20synopsis%20pack\Ch5proposed%20item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www.statistics.gov.uk/ST%2037/Content/K%20Environment/04%20Data%20requests/Items/Data%20request%20-%20all%20item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rv2\mnb\UKVOLUME\98UKVOL\98MASTER\POST-COM\PARTICIP\m3-1eng.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srv01\mnb\UKVOLUME\98UKVOL\98MASTER\POST-COM\PARTICIP\m3-1eng.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rv2\mnb\UKVOLUME\98UKVOL\98MASTER\SCHOOLS\m2-7all.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srv01\mnb\UKVOLUME\98UKVOL\98MASTER\SCHOOLS\m2-7al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oecdshare.oecd.org/TEMP/IJSTECH.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1moje\kor2004.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FPSGWN03P/AFR/Documents%20and%20Settings/myulek/Local%20Settings/Temporary%20Internet%20Files/OLK11C/SR-03-03-tables(1-14).xls?0FFA6CA1" TargetMode="External"/><Relationship Id="rId1" Type="http://schemas.openxmlformats.org/officeDocument/2006/relationships/externalLinkPath" Target="file:///\\0FFA6CA1\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_odbor413\Trh%20pr&#225;ce\3MZDY.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emy2\excel\3mzdy.xls"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emy2\excel\3PRUMYSLz.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nts%20and%20Settings\u03478\Temporary%20Internet%20Files\OLK2C0\Ju&#382;iv\bankyFSR04\koncentr_konkurenc\Ju&#382;iv\Bul2001\Bdoh98.xls\BDOHxl-19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RV2\MNB\FISCAL\Elorejelzes\EU%20t&#225;mogat&#225;sok\eu%20eff%202004-2019.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ziv\excel\expozice\sazbydiferencialkapit&#225;lov&#253;%20trh.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srv01\mnb\PSF\_Common\Szem&#233;lyek\Berta\&#193;brak&#233;szlet\Frissitett_abrak_PRE_B.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SRV2\MNB\KKF\_Common\2014%20projektek\IR\2014%20m&#225;rcius\&#225;br&#225;k\M_1.%20fejezet%20-%201st%20chapter.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Users\kerteszb\Desktop\M_3.%20fejezet%20-%203rd%20chapter.bablalblxlsx.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srv01\mnb\KKF\_Common\2014%20projektek\IR\2014%20m&#225;rcius\&#225;br&#225;k\M_3.%20fejezet%20-%203rd%20chapter.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srv2\mnb\PSF\_Common\T&#233;m&#225;k\Infl&#225;ci&#243;s_jelent&#233;s\2015M&#225;rc\aggregatum_uj.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srv01\mnb\PSF\_Common\T&#233;m&#225;k\Infl&#225;ci&#243;s_jelent&#233;s\2015M&#225;rc\aggregatum_uj.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KKF\_Common\2014%20projektek\IR\2014%20m&#225;rcius\&#225;br&#225;k\M_4.%20fejezet%20-%204th%20chapter.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srv01\mnb\KKF\_Common\2014%20projektek\IR\2014%20m&#225;rcius\&#225;br&#225;k\M_4.%20fejezet%20-%204th%20chapter.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mnb/HCR2006/IFB/HCR06_IFB_minta_eng_new.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srv2\mnb\KKF\Konjunktura%20elemzo%20osztaly\_Common\Infl&#225;ci&#243;s%20csoport\Briefing\honlapra\Havi%20jelent&#233;s%20&#225;br&#225;i\Havi%20jelent&#233;s%20&#225;br&#225;i.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Users\palvolgyizs\Desktop\nem%20kellett.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srv01\mnb\Users\palvolgyizs\Desktop\nem%20kellett.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PSF\_Common\T&#233;m&#225;k\StabJel\Stabjel_2013_update\V1\Makro\CDS_dekomp.xlsm"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srv01\mnb\PSF\_Common\T&#233;m&#225;k\StabJel\Stabjel_2013_update\V1\Makro\CDS_dekomp.xlsm"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PSF/_Common/T&#233;m&#225;k/StabJel/Stabjel_2013_update/V1/Makro/CDS_dekomp.xlsm"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srv2\mnb\excel\elemz&#233;s\t&#246;rleszt&#233;si%20teher.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srv01\mnb\excel\elemz&#233;s\t&#246;rleszt&#233;si%20teher.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RESEARCH%20-%20Closed\1.%20Office\1.%20OFF%20Closing\2016\MACRO%20files\Office%20Micromarket%20Map%20Q2%202016.xlsm"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KKF\Melo\_Common\EPM\Anyagok\15Q3\Monpol%20stance\hozamok.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srv2\mnb\_Workflow\BAF\Ugyfel\Zzzugy.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srv01\mnb\_workflow\BAF\Ugyfel\Zzzugy.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Documents%20and%20Settings\winklers\Local%20Settings\Temporary%20Internet%20Files\Content.Outlook\JVNI3OAH\Stabjel_k&#252;ldend&#337;%20(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srv01\mnb\Documents%20and%20Settings\winklers\Local%20Settings\Temporary%20Internet%20Files\Content.Outlook\JVNI3OAH\Stabjel_k&#252;ldend&#337;%20(2).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mnb/HCR%20RUSSIA/Russia_2002/DATA%20PROCESSING/SMOOTHING/FOR%20CO'S%20TURKEY%20200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Fsrv01\mnb\mnb\HCR%20RUSSIA\Russia_2002\DATA%20PROCESSING\SMOOTHING\FOR%20CO'S%20TURKEY%20200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O:\OMB_Online\Data\OMB_DB_FILES\FELULET\Jegybanki_alapkamatok.xlsm"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H:\JELENT&#201;SEK\PROGRAMOK\&#214;N&#201;R_C.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Data\Sz_414\dolareuro.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jumbo\csoportmunka\Output\Stattukor\2020q1\gdp2003_grafik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atlap"/>
      <sheetName val="területi kód"/>
      <sheetName val="Váll. gépkocsi - Company cars"/>
      <sheetName val="data"/>
    </sheetNames>
    <sheetDataSet>
      <sheetData sheetId="0"/>
      <sheetData sheetId="1"/>
      <sheetData sheetId="2"/>
      <sheetData sheetId="3">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nem fizet üzemanyag térítést</v>
          </cell>
          <cell r="G2" t="str">
            <v>none, employer pays nothing</v>
          </cell>
          <cell r="M2" t="str">
            <v>nem, nem kér hozzájárulást</v>
          </cell>
          <cell r="N2" t="str">
            <v>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S</v>
          </cell>
          <cell r="F3" t="str">
            <v>az üzleti úton használt üzemanyagot fizeti</v>
          </cell>
          <cell r="G3" t="str">
            <v>only business</v>
          </cell>
          <cell r="M3" t="str">
            <v>külföldi magánhasználat után</v>
          </cell>
          <cell r="N3" t="str">
            <v>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R</v>
          </cell>
          <cell r="F4" t="str">
            <v>a munkahely és az otthon között megtett útra fizet</v>
          </cell>
          <cell r="G4" t="str">
            <v>home-work also</v>
          </cell>
          <cell r="M4" t="str">
            <v>belföldi magánhasználat után</v>
          </cell>
          <cell r="N4" t="str">
            <v>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a belföldi magánhasználatra szükséges üzemanyagot fizeti</v>
          </cell>
          <cell r="G5" t="str">
            <v>private within the CR</v>
          </cell>
          <cell r="M5" t="str">
            <v>a munkahely és az otthon között megtett út után</v>
          </cell>
          <cell r="N5" t="str">
            <v>all private (incl. home-work)</v>
          </cell>
        </row>
        <row r="6">
          <cell r="A6" t="str">
            <v>AUDI A4 Limousine 1.6</v>
          </cell>
          <cell r="F6" t="str">
            <v>a külföldi magánhasználatra szükséges üzemanyagot is fizeti</v>
          </cell>
          <cell r="G6" t="str">
            <v>all private within/outside the CR</v>
          </cell>
          <cell r="M6" t="str">
            <v>magáncélú és üzleti használat után</v>
          </cell>
          <cell r="N6" t="str">
            <v>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Salary Datasheet"/>
      <sheetName val="Company Car"/>
      <sheetName val="Geographical Code"/>
      <sheetName val="Job Families"/>
      <sheetName val="Job Codes"/>
      <sheetName val="data"/>
    </sheetNames>
    <sheetDataSet>
      <sheetData sheetId="0"/>
      <sheetData sheetId="1"/>
      <sheetData sheetId="2"/>
      <sheetData sheetId="3"/>
      <sheetData sheetId="4"/>
      <sheetData sheetId="5"/>
      <sheetData sheetId="6">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 nem fizet üzemanyag térítést</v>
          </cell>
          <cell r="G2" t="str">
            <v>- none, employer pays nothing</v>
          </cell>
          <cell r="M2" t="str">
            <v>- nem, nem kér hozzájárulást</v>
          </cell>
          <cell r="N2" t="str">
            <v>- 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R</v>
          </cell>
          <cell r="F3" t="str">
            <v>- az üzleti úton használt üzemanyagot fizeti</v>
          </cell>
          <cell r="G3" t="str">
            <v>- only business</v>
          </cell>
          <cell r="M3" t="str">
            <v>- külföldi magánhasználat után</v>
          </cell>
          <cell r="N3" t="str">
            <v>- 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S</v>
          </cell>
          <cell r="F4" t="str">
            <v>- a munkahely és az otthon között megtett útra fizet</v>
          </cell>
          <cell r="G4" t="str">
            <v>- home-work also</v>
          </cell>
          <cell r="M4" t="str">
            <v>- belföldi magánhasználat után</v>
          </cell>
          <cell r="N4" t="str">
            <v>- 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 a belföldi magánhasználatra szükséges üzemanyagot fizeti</v>
          </cell>
          <cell r="G5" t="str">
            <v>- private within the CR</v>
          </cell>
          <cell r="M5" t="str">
            <v>- a munkahely és az otthon között megtett út után</v>
          </cell>
          <cell r="N5" t="str">
            <v>- all private (incl. home-work)</v>
          </cell>
        </row>
        <row r="6">
          <cell r="A6" t="str">
            <v>AUDI A4 Limousine 1.6</v>
          </cell>
          <cell r="F6" t="str">
            <v>- a külföldi magánhasználatra szükséges üzemanyagot is fizeti</v>
          </cell>
          <cell r="G6" t="str">
            <v>- all private within/outside the CR</v>
          </cell>
          <cell r="M6" t="str">
            <v>- magáncélú és üzleti használat után</v>
          </cell>
          <cell r="N6" t="str">
            <v>- 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ports"/>
      <sheetName val="Summary KPI"/>
      <sheetName val="Glossary"/>
      <sheetName val="Data"/>
      <sheetName val="Data_In"/>
      <sheetName val="MAT City Data_In"/>
      <sheetName val="Report Data"/>
    </sheetNames>
    <sheetDataSet>
      <sheetData sheetId="0"/>
      <sheetData sheetId="1"/>
      <sheetData sheetId="2"/>
      <sheetData sheetId="3"/>
      <sheetData sheetId="4"/>
      <sheetData sheetId="5"/>
      <sheetData sheetId="6">
        <row r="1">
          <cell r="A1" t="str">
            <v>CODE</v>
          </cell>
          <cell r="B1" t="str">
            <v>MARKET</v>
          </cell>
          <cell r="C1" t="str">
            <v>Month</v>
          </cell>
          <cell r="D1" t="str">
            <v>AVE</v>
          </cell>
          <cell r="E1" t="str">
            <v>LET</v>
          </cell>
          <cell r="F1" t="str">
            <v>REV_RMS</v>
          </cell>
          <cell r="G1" t="str">
            <v>REV_TOT</v>
          </cell>
          <cell r="H1" t="str">
            <v>GOP_TOT</v>
          </cell>
          <cell r="I1" t="str">
            <v>IBFC</v>
          </cell>
          <cell r="J1" t="str">
            <v>PAY_TOT</v>
          </cell>
          <cell r="K1" t="str">
            <v>SEG_BAR</v>
          </cell>
          <cell r="L1" t="str">
            <v>SEG_CORP</v>
          </cell>
          <cell r="M1" t="str">
            <v>SEG_LEIS</v>
          </cell>
          <cell r="N1" t="str">
            <v>SEG£_BAR</v>
          </cell>
          <cell r="O1" t="str">
            <v>SEG£_CORP</v>
          </cell>
          <cell r="P1" t="str">
            <v>SEG£_LEIS</v>
          </cell>
          <cell r="Q1" t="str">
            <v>REV_FOOD</v>
          </cell>
          <cell r="R1" t="str">
            <v>REV_BEV</v>
          </cell>
          <cell r="S1" t="str">
            <v>CaB_REV</v>
          </cell>
          <cell r="T1" t="str">
            <v>CaB_MTRS</v>
          </cell>
          <cell r="U1" t="str">
            <v>REV_LEIS</v>
          </cell>
          <cell r="V1" t="str">
            <v>TOT_UOE</v>
          </cell>
          <cell r="W1" t="str">
            <v>ACTSEG_CONF</v>
          </cell>
          <cell r="X1" t="str">
            <v>ROOM_HIRE_REV</v>
          </cell>
          <cell r="Y1" t="str">
            <v>ACTSEG_CORP</v>
          </cell>
          <cell r="Z1" t="str">
            <v>ACTSEG_LEIS</v>
          </cell>
        </row>
        <row r="2">
          <cell r="A2" t="str">
            <v>Aberdeen201301</v>
          </cell>
          <cell r="B2" t="str">
            <v>Aberdeen</v>
          </cell>
          <cell r="C2" t="str">
            <v>201301</v>
          </cell>
          <cell r="D2">
            <v>38838</v>
          </cell>
          <cell r="E2">
            <v>25472</v>
          </cell>
          <cell r="F2">
            <v>2266789</v>
          </cell>
          <cell r="G2">
            <v>3325751</v>
          </cell>
          <cell r="H2">
            <v>2043934</v>
          </cell>
          <cell r="I2">
            <v>1165577.33</v>
          </cell>
          <cell r="J2">
            <v>941794</v>
          </cell>
          <cell r="K2">
            <v>6370</v>
          </cell>
          <cell r="L2">
            <v>14533</v>
          </cell>
          <cell r="M2">
            <v>4569</v>
          </cell>
          <cell r="N2">
            <v>655799</v>
          </cell>
          <cell r="O2">
            <v>1276394</v>
          </cell>
          <cell r="P2">
            <v>334595</v>
          </cell>
          <cell r="Q2">
            <v>576590</v>
          </cell>
          <cell r="R2">
            <v>264461</v>
          </cell>
          <cell r="S2">
            <v>445085</v>
          </cell>
          <cell r="T2">
            <v>5151</v>
          </cell>
          <cell r="U2">
            <v>53643</v>
          </cell>
          <cell r="V2">
            <v>878357</v>
          </cell>
          <cell r="W2">
            <v>835</v>
          </cell>
          <cell r="X2">
            <v>110233</v>
          </cell>
          <cell r="Y2">
            <v>11165</v>
          </cell>
          <cell r="Z2">
            <v>3844</v>
          </cell>
        </row>
        <row r="3">
          <cell r="A3" t="str">
            <v>Aberdeen201302</v>
          </cell>
          <cell r="B3" t="str">
            <v>Aberdeen</v>
          </cell>
          <cell r="C3" t="str">
            <v>201302</v>
          </cell>
          <cell r="D3">
            <v>36288</v>
          </cell>
          <cell r="E3">
            <v>27977</v>
          </cell>
          <cell r="F3">
            <v>2634515</v>
          </cell>
          <cell r="G3">
            <v>3664772</v>
          </cell>
          <cell r="H3">
            <v>2390798</v>
          </cell>
          <cell r="I3">
            <v>1506379.87</v>
          </cell>
          <cell r="J3">
            <v>901242</v>
          </cell>
          <cell r="K3">
            <v>6579</v>
          </cell>
          <cell r="L3">
            <v>16384</v>
          </cell>
          <cell r="M3">
            <v>5014</v>
          </cell>
          <cell r="N3">
            <v>783702</v>
          </cell>
          <cell r="O3">
            <v>1471143</v>
          </cell>
          <cell r="P3">
            <v>379671</v>
          </cell>
          <cell r="Q3">
            <v>561759</v>
          </cell>
          <cell r="R3">
            <v>235035</v>
          </cell>
          <cell r="S3">
            <v>351054</v>
          </cell>
          <cell r="T3">
            <v>5151</v>
          </cell>
          <cell r="U3">
            <v>57089</v>
          </cell>
          <cell r="V3">
            <v>884418</v>
          </cell>
          <cell r="W3">
            <v>902</v>
          </cell>
          <cell r="X3">
            <v>117595</v>
          </cell>
          <cell r="Y3">
            <v>12593</v>
          </cell>
          <cell r="Z3">
            <v>4115</v>
          </cell>
        </row>
        <row r="4">
          <cell r="A4" t="str">
            <v>Aberdeen201303</v>
          </cell>
          <cell r="B4" t="str">
            <v>Aberdeen</v>
          </cell>
          <cell r="C4" t="str">
            <v>201303</v>
          </cell>
          <cell r="D4">
            <v>41960</v>
          </cell>
          <cell r="E4">
            <v>31918</v>
          </cell>
          <cell r="F4">
            <v>3050608</v>
          </cell>
          <cell r="G4">
            <v>4425105</v>
          </cell>
          <cell r="H4">
            <v>2941156</v>
          </cell>
          <cell r="I4">
            <v>2019009.9</v>
          </cell>
          <cell r="J4">
            <v>1031080</v>
          </cell>
          <cell r="K4">
            <v>8328</v>
          </cell>
          <cell r="L4">
            <v>17946</v>
          </cell>
          <cell r="M4">
            <v>5644</v>
          </cell>
          <cell r="N4">
            <v>997461</v>
          </cell>
          <cell r="O4">
            <v>1622039</v>
          </cell>
          <cell r="P4">
            <v>431107</v>
          </cell>
          <cell r="Q4">
            <v>742173</v>
          </cell>
          <cell r="R4">
            <v>312070</v>
          </cell>
          <cell r="S4">
            <v>578980</v>
          </cell>
          <cell r="T4">
            <v>5151</v>
          </cell>
          <cell r="U4">
            <v>71175</v>
          </cell>
          <cell r="V4">
            <v>922146</v>
          </cell>
          <cell r="W4">
            <v>1379</v>
          </cell>
          <cell r="X4">
            <v>173768</v>
          </cell>
          <cell r="Y4">
            <v>13481</v>
          </cell>
          <cell r="Z4">
            <v>4971</v>
          </cell>
        </row>
        <row r="5">
          <cell r="A5" t="str">
            <v>Aberdeen201304</v>
          </cell>
          <cell r="B5" t="str">
            <v>Aberdeen</v>
          </cell>
          <cell r="C5" t="str">
            <v>201304</v>
          </cell>
          <cell r="D5">
            <v>37988</v>
          </cell>
          <cell r="E5">
            <v>29585</v>
          </cell>
          <cell r="F5">
            <v>2887461</v>
          </cell>
          <cell r="G5">
            <v>4022009</v>
          </cell>
          <cell r="H5">
            <v>2663098</v>
          </cell>
          <cell r="I5">
            <v>1773093.22</v>
          </cell>
          <cell r="J5">
            <v>992858</v>
          </cell>
          <cell r="K5">
            <v>7865</v>
          </cell>
          <cell r="L5">
            <v>16218</v>
          </cell>
          <cell r="M5">
            <v>5502</v>
          </cell>
          <cell r="N5">
            <v>941393</v>
          </cell>
          <cell r="O5">
            <v>1497554</v>
          </cell>
          <cell r="P5">
            <v>448513</v>
          </cell>
          <cell r="Q5">
            <v>626880</v>
          </cell>
          <cell r="R5">
            <v>263147</v>
          </cell>
          <cell r="S5">
            <v>414352</v>
          </cell>
          <cell r="T5">
            <v>5151</v>
          </cell>
          <cell r="U5">
            <v>56502</v>
          </cell>
          <cell r="V5">
            <v>890005</v>
          </cell>
          <cell r="W5">
            <v>1000</v>
          </cell>
          <cell r="X5">
            <v>128544</v>
          </cell>
          <cell r="Y5">
            <v>12833</v>
          </cell>
          <cell r="Z5">
            <v>4605</v>
          </cell>
        </row>
        <row r="6">
          <cell r="A6" t="str">
            <v>Aberdeen201305</v>
          </cell>
          <cell r="B6" t="str">
            <v>Aberdeen</v>
          </cell>
          <cell r="C6" t="str">
            <v>201305</v>
          </cell>
          <cell r="D6">
            <v>38838</v>
          </cell>
          <cell r="E6">
            <v>31131</v>
          </cell>
          <cell r="F6">
            <v>3273715</v>
          </cell>
          <cell r="G6">
            <v>4606043</v>
          </cell>
          <cell r="H6">
            <v>3134085</v>
          </cell>
          <cell r="I6">
            <v>2235218</v>
          </cell>
          <cell r="J6">
            <v>1018828</v>
          </cell>
          <cell r="K6">
            <v>9150</v>
          </cell>
          <cell r="L6">
            <v>15535</v>
          </cell>
          <cell r="M6">
            <v>6446</v>
          </cell>
          <cell r="N6">
            <v>1226962</v>
          </cell>
          <cell r="O6">
            <v>1506936</v>
          </cell>
          <cell r="P6">
            <v>539819</v>
          </cell>
          <cell r="Q6">
            <v>730388</v>
          </cell>
          <cell r="R6">
            <v>297013</v>
          </cell>
          <cell r="S6">
            <v>577771</v>
          </cell>
          <cell r="T6">
            <v>5151</v>
          </cell>
          <cell r="U6">
            <v>58585</v>
          </cell>
          <cell r="V6">
            <v>898867</v>
          </cell>
          <cell r="W6">
            <v>1142</v>
          </cell>
          <cell r="X6">
            <v>189902</v>
          </cell>
          <cell r="Y6">
            <v>11892</v>
          </cell>
          <cell r="Z6">
            <v>4781</v>
          </cell>
        </row>
        <row r="7">
          <cell r="A7" t="str">
            <v>Aberdeen201306</v>
          </cell>
          <cell r="B7" t="str">
            <v>Aberdeen</v>
          </cell>
          <cell r="C7" t="str">
            <v>201306</v>
          </cell>
          <cell r="D7">
            <v>41110</v>
          </cell>
          <cell r="E7">
            <v>33307</v>
          </cell>
          <cell r="F7">
            <v>3275267</v>
          </cell>
          <cell r="G7">
            <v>4734216</v>
          </cell>
          <cell r="H7">
            <v>3129285</v>
          </cell>
          <cell r="I7">
            <v>2224711.31</v>
          </cell>
          <cell r="J7">
            <v>1092398</v>
          </cell>
          <cell r="K7">
            <v>7735</v>
          </cell>
          <cell r="L7">
            <v>18411</v>
          </cell>
          <cell r="M7">
            <v>7161</v>
          </cell>
          <cell r="N7">
            <v>1020464</v>
          </cell>
          <cell r="O7">
            <v>1756016</v>
          </cell>
          <cell r="P7">
            <v>498789</v>
          </cell>
          <cell r="Q7">
            <v>832516</v>
          </cell>
          <cell r="R7">
            <v>301656</v>
          </cell>
          <cell r="S7">
            <v>632576</v>
          </cell>
          <cell r="T7">
            <v>5151</v>
          </cell>
          <cell r="U7">
            <v>62955</v>
          </cell>
          <cell r="V7">
            <v>904574</v>
          </cell>
          <cell r="W7">
            <v>2456</v>
          </cell>
          <cell r="X7">
            <v>181649</v>
          </cell>
          <cell r="Y7">
            <v>13459</v>
          </cell>
          <cell r="Z7">
            <v>4049</v>
          </cell>
        </row>
        <row r="8">
          <cell r="A8" t="str">
            <v>Aberdeen201307</v>
          </cell>
          <cell r="B8" t="str">
            <v>Aberdeen</v>
          </cell>
          <cell r="C8" t="str">
            <v>201307</v>
          </cell>
          <cell r="D8">
            <v>44852</v>
          </cell>
          <cell r="E8">
            <v>34407</v>
          </cell>
          <cell r="F8">
            <v>3288946</v>
          </cell>
          <cell r="G8">
            <v>4561501</v>
          </cell>
          <cell r="H8">
            <v>2994357</v>
          </cell>
          <cell r="I8">
            <v>2014072.42</v>
          </cell>
          <cell r="J8">
            <v>1145970</v>
          </cell>
          <cell r="K8">
            <v>7875</v>
          </cell>
          <cell r="L8">
            <v>17733</v>
          </cell>
          <cell r="M8">
            <v>8799</v>
          </cell>
          <cell r="N8">
            <v>933467</v>
          </cell>
          <cell r="O8">
            <v>1682325</v>
          </cell>
          <cell r="P8">
            <v>673148</v>
          </cell>
          <cell r="Q8">
            <v>738987</v>
          </cell>
          <cell r="R8">
            <v>285081</v>
          </cell>
          <cell r="S8">
            <v>389580</v>
          </cell>
          <cell r="T8">
            <v>5192</v>
          </cell>
          <cell r="U8">
            <v>58024</v>
          </cell>
          <cell r="V8">
            <v>980285</v>
          </cell>
          <cell r="W8">
            <v>453</v>
          </cell>
          <cell r="X8">
            <v>104586</v>
          </cell>
          <cell r="Y8">
            <v>14062</v>
          </cell>
          <cell r="Z8">
            <v>5295</v>
          </cell>
        </row>
        <row r="9">
          <cell r="A9" t="str">
            <v>Aberdeen201308</v>
          </cell>
          <cell r="B9" t="str">
            <v>Aberdeen</v>
          </cell>
          <cell r="C9" t="str">
            <v>201308</v>
          </cell>
          <cell r="D9">
            <v>44852</v>
          </cell>
          <cell r="E9">
            <v>36170</v>
          </cell>
          <cell r="F9">
            <v>3234445</v>
          </cell>
          <cell r="G9">
            <v>4608463</v>
          </cell>
          <cell r="H9">
            <v>2938935</v>
          </cell>
          <cell r="I9">
            <v>1999781.49</v>
          </cell>
          <cell r="J9">
            <v>1135291</v>
          </cell>
          <cell r="K9">
            <v>8010</v>
          </cell>
          <cell r="L9">
            <v>18115</v>
          </cell>
          <cell r="M9">
            <v>10045</v>
          </cell>
          <cell r="N9">
            <v>848672</v>
          </cell>
          <cell r="O9">
            <v>1670018</v>
          </cell>
          <cell r="P9">
            <v>715750</v>
          </cell>
          <cell r="Q9">
            <v>800411</v>
          </cell>
          <cell r="R9">
            <v>325268</v>
          </cell>
          <cell r="S9">
            <v>493190</v>
          </cell>
          <cell r="T9">
            <v>5192</v>
          </cell>
          <cell r="U9">
            <v>58804</v>
          </cell>
          <cell r="V9">
            <v>939153</v>
          </cell>
          <cell r="W9">
            <v>899</v>
          </cell>
          <cell r="X9">
            <v>124700</v>
          </cell>
          <cell r="Y9">
            <v>13613</v>
          </cell>
          <cell r="Z9">
            <v>5917</v>
          </cell>
        </row>
        <row r="10">
          <cell r="A10" t="str">
            <v>Aberdeen201309</v>
          </cell>
          <cell r="B10" t="str">
            <v>Aberdeen</v>
          </cell>
          <cell r="C10" t="str">
            <v>201309</v>
          </cell>
          <cell r="D10">
            <v>46930</v>
          </cell>
          <cell r="E10">
            <v>38643</v>
          </cell>
          <cell r="F10">
            <v>4592031</v>
          </cell>
          <cell r="G10">
            <v>6128451</v>
          </cell>
          <cell r="H10">
            <v>4271222</v>
          </cell>
          <cell r="I10">
            <v>3199380.2199999997</v>
          </cell>
          <cell r="J10">
            <v>1197583</v>
          </cell>
          <cell r="K10">
            <v>10931</v>
          </cell>
          <cell r="L10">
            <v>21052</v>
          </cell>
          <cell r="M10">
            <v>6660</v>
          </cell>
          <cell r="N10">
            <v>1552186</v>
          </cell>
          <cell r="O10">
            <v>2349376</v>
          </cell>
          <cell r="P10">
            <v>690466</v>
          </cell>
          <cell r="Q10">
            <v>862436</v>
          </cell>
          <cell r="R10">
            <v>358233</v>
          </cell>
          <cell r="S10">
            <v>657143</v>
          </cell>
          <cell r="T10">
            <v>5192</v>
          </cell>
          <cell r="U10">
            <v>66618</v>
          </cell>
          <cell r="V10">
            <v>1071842</v>
          </cell>
          <cell r="W10">
            <v>2165</v>
          </cell>
          <cell r="X10">
            <v>171009</v>
          </cell>
          <cell r="Y10">
            <v>14502</v>
          </cell>
          <cell r="Z10">
            <v>4649</v>
          </cell>
        </row>
        <row r="11">
          <cell r="A11" t="str">
            <v>Aberdeen201310</v>
          </cell>
          <cell r="B11" t="str">
            <v>Aberdeen</v>
          </cell>
          <cell r="C11" t="str">
            <v>201310</v>
          </cell>
          <cell r="D11">
            <v>44852</v>
          </cell>
          <cell r="E11">
            <v>35369</v>
          </cell>
          <cell r="F11">
            <v>3632472</v>
          </cell>
          <cell r="G11">
            <v>4951066</v>
          </cell>
          <cell r="H11">
            <v>3303652</v>
          </cell>
          <cell r="I11">
            <v>2291037.91</v>
          </cell>
          <cell r="J11">
            <v>1159182</v>
          </cell>
          <cell r="K11">
            <v>9989</v>
          </cell>
          <cell r="L11">
            <v>19611</v>
          </cell>
          <cell r="M11">
            <v>5769</v>
          </cell>
          <cell r="N11">
            <v>1297585</v>
          </cell>
          <cell r="O11">
            <v>1819388</v>
          </cell>
          <cell r="P11">
            <v>515498</v>
          </cell>
          <cell r="Q11">
            <v>741717</v>
          </cell>
          <cell r="R11">
            <v>270263</v>
          </cell>
          <cell r="S11">
            <v>498939</v>
          </cell>
          <cell r="T11">
            <v>5192</v>
          </cell>
          <cell r="U11">
            <v>58383</v>
          </cell>
          <cell r="V11">
            <v>1012614</v>
          </cell>
          <cell r="W11">
            <v>951</v>
          </cell>
          <cell r="X11">
            <v>173974</v>
          </cell>
          <cell r="Y11">
            <v>14651</v>
          </cell>
          <cell r="Z11">
            <v>4725</v>
          </cell>
        </row>
        <row r="12">
          <cell r="A12" t="str">
            <v>Aberdeen201311</v>
          </cell>
          <cell r="B12" t="str">
            <v>Aberdeen</v>
          </cell>
          <cell r="C12" t="str">
            <v>201311</v>
          </cell>
          <cell r="D12">
            <v>43808</v>
          </cell>
          <cell r="E12">
            <v>33843</v>
          </cell>
          <cell r="F12">
            <v>3453588</v>
          </cell>
          <cell r="G12">
            <v>5028395</v>
          </cell>
          <cell r="H12">
            <v>3283966</v>
          </cell>
          <cell r="I12">
            <v>2229259.0699999998</v>
          </cell>
          <cell r="J12">
            <v>1191384</v>
          </cell>
          <cell r="K12">
            <v>9149</v>
          </cell>
          <cell r="L12">
            <v>19023</v>
          </cell>
          <cell r="M12">
            <v>5671</v>
          </cell>
          <cell r="N12">
            <v>1190383</v>
          </cell>
          <cell r="O12">
            <v>1780053</v>
          </cell>
          <cell r="P12">
            <v>483151</v>
          </cell>
          <cell r="Q12">
            <v>850546</v>
          </cell>
          <cell r="R12">
            <v>361641</v>
          </cell>
          <cell r="S12">
            <v>732709</v>
          </cell>
          <cell r="T12">
            <v>5192</v>
          </cell>
          <cell r="U12">
            <v>59497</v>
          </cell>
          <cell r="V12">
            <v>1054707</v>
          </cell>
          <cell r="W12">
            <v>1431</v>
          </cell>
          <cell r="X12">
            <v>224135</v>
          </cell>
          <cell r="Y12">
            <v>13679</v>
          </cell>
          <cell r="Z12">
            <v>4620</v>
          </cell>
        </row>
        <row r="13">
          <cell r="A13" t="str">
            <v>Aberdeen201312</v>
          </cell>
          <cell r="B13" t="str">
            <v>Aberdeen</v>
          </cell>
          <cell r="C13" t="str">
            <v>201312</v>
          </cell>
          <cell r="D13">
            <v>47974</v>
          </cell>
          <cell r="E13">
            <v>30233</v>
          </cell>
          <cell r="F13">
            <v>2856676</v>
          </cell>
          <cell r="G13">
            <v>4829302</v>
          </cell>
          <cell r="H13">
            <v>2945720</v>
          </cell>
          <cell r="I13">
            <v>1842022.96</v>
          </cell>
          <cell r="J13">
            <v>1307633</v>
          </cell>
          <cell r="K13">
            <v>7759</v>
          </cell>
          <cell r="L13">
            <v>17028</v>
          </cell>
          <cell r="M13">
            <v>5446</v>
          </cell>
          <cell r="N13">
            <v>919510</v>
          </cell>
          <cell r="O13">
            <v>1539849</v>
          </cell>
          <cell r="P13">
            <v>397325</v>
          </cell>
          <cell r="Q13">
            <v>1049033</v>
          </cell>
          <cell r="R13">
            <v>609358</v>
          </cell>
          <cell r="S13">
            <v>1086932</v>
          </cell>
          <cell r="T13">
            <v>5192</v>
          </cell>
          <cell r="U13">
            <v>61993</v>
          </cell>
          <cell r="V13">
            <v>1103697</v>
          </cell>
          <cell r="W13">
            <v>1231</v>
          </cell>
          <cell r="X13">
            <v>170506</v>
          </cell>
          <cell r="Y13">
            <v>11671</v>
          </cell>
          <cell r="Z13">
            <v>4859</v>
          </cell>
        </row>
        <row r="14">
          <cell r="A14" t="str">
            <v>Aberdeen201401</v>
          </cell>
          <cell r="B14" t="str">
            <v>Aberdeen</v>
          </cell>
          <cell r="C14" t="str">
            <v>201401</v>
          </cell>
          <cell r="D14">
            <v>51424</v>
          </cell>
          <cell r="E14">
            <v>33616</v>
          </cell>
          <cell r="F14">
            <v>3375866.66</v>
          </cell>
          <cell r="G14">
            <v>4567139.45</v>
          </cell>
          <cell r="H14">
            <v>2970415</v>
          </cell>
          <cell r="I14">
            <v>1797215.1600000001</v>
          </cell>
          <cell r="J14">
            <v>1158733</v>
          </cell>
          <cell r="K14">
            <v>8849</v>
          </cell>
          <cell r="L14">
            <v>18659</v>
          </cell>
          <cell r="M14">
            <v>6108</v>
          </cell>
          <cell r="N14">
            <v>1071618</v>
          </cell>
          <cell r="O14">
            <v>1821976</v>
          </cell>
          <cell r="P14">
            <v>482270</v>
          </cell>
          <cell r="Q14">
            <v>678440</v>
          </cell>
          <cell r="R14">
            <v>268675</v>
          </cell>
          <cell r="S14">
            <v>379810</v>
          </cell>
          <cell r="T14">
            <v>5693</v>
          </cell>
          <cell r="U14">
            <v>59565</v>
          </cell>
          <cell r="V14">
            <v>1173199</v>
          </cell>
          <cell r="W14">
            <v>789</v>
          </cell>
          <cell r="X14">
            <v>113388</v>
          </cell>
          <cell r="Y14">
            <v>15058</v>
          </cell>
          <cell r="Z14">
            <v>5611</v>
          </cell>
        </row>
        <row r="15">
          <cell r="A15" t="str">
            <v>Aberdeen201402</v>
          </cell>
          <cell r="B15" t="str">
            <v>Aberdeen</v>
          </cell>
          <cell r="C15" t="str">
            <v>201402</v>
          </cell>
          <cell r="D15">
            <v>47656</v>
          </cell>
          <cell r="E15">
            <v>34942</v>
          </cell>
          <cell r="F15">
            <v>3766994.12</v>
          </cell>
          <cell r="G15">
            <v>5118608.45</v>
          </cell>
          <cell r="H15">
            <v>3440957</v>
          </cell>
          <cell r="I15">
            <v>2318500.3600000003</v>
          </cell>
          <cell r="J15">
            <v>1170859</v>
          </cell>
          <cell r="K15">
            <v>9105</v>
          </cell>
          <cell r="L15">
            <v>20222</v>
          </cell>
          <cell r="M15">
            <v>5615</v>
          </cell>
          <cell r="N15">
            <v>1198021</v>
          </cell>
          <cell r="O15">
            <v>2070712</v>
          </cell>
          <cell r="P15">
            <v>498260</v>
          </cell>
          <cell r="Q15">
            <v>742311</v>
          </cell>
          <cell r="R15">
            <v>258983</v>
          </cell>
          <cell r="S15">
            <v>491091</v>
          </cell>
          <cell r="T15">
            <v>5693</v>
          </cell>
          <cell r="U15">
            <v>64716</v>
          </cell>
          <cell r="V15">
            <v>1122456</v>
          </cell>
          <cell r="W15">
            <v>1760</v>
          </cell>
          <cell r="X15">
            <v>200825</v>
          </cell>
          <cell r="Y15">
            <v>15758</v>
          </cell>
          <cell r="Z15">
            <v>5122</v>
          </cell>
        </row>
        <row r="16">
          <cell r="A16" t="str">
            <v>Aberdeen201403</v>
          </cell>
          <cell r="B16" t="str">
            <v>Aberdeen</v>
          </cell>
          <cell r="C16" t="str">
            <v>201403</v>
          </cell>
          <cell r="D16">
            <v>54546</v>
          </cell>
          <cell r="E16">
            <v>39245</v>
          </cell>
          <cell r="F16">
            <v>4215459.8599999994</v>
          </cell>
          <cell r="G16">
            <v>5881180.4399999995</v>
          </cell>
          <cell r="H16">
            <v>3983492</v>
          </cell>
          <cell r="I16">
            <v>2846857.9</v>
          </cell>
          <cell r="J16">
            <v>1276250</v>
          </cell>
          <cell r="K16">
            <v>10866</v>
          </cell>
          <cell r="L16">
            <v>22397</v>
          </cell>
          <cell r="M16">
            <v>5982</v>
          </cell>
          <cell r="N16">
            <v>1406764</v>
          </cell>
          <cell r="O16">
            <v>2290811</v>
          </cell>
          <cell r="P16">
            <v>517885</v>
          </cell>
          <cell r="Q16">
            <v>927991</v>
          </cell>
          <cell r="R16">
            <v>363287</v>
          </cell>
          <cell r="S16">
            <v>708921</v>
          </cell>
          <cell r="T16">
            <v>5693</v>
          </cell>
          <cell r="U16">
            <v>70572</v>
          </cell>
          <cell r="V16">
            <v>1136634</v>
          </cell>
          <cell r="W16">
            <v>1227</v>
          </cell>
          <cell r="X16">
            <v>211643</v>
          </cell>
          <cell r="Y16">
            <v>17999</v>
          </cell>
          <cell r="Z16">
            <v>5172</v>
          </cell>
        </row>
        <row r="17">
          <cell r="A17" t="str">
            <v>Aberdeen201404</v>
          </cell>
          <cell r="B17" t="str">
            <v>Aberdeen</v>
          </cell>
          <cell r="C17" t="str">
            <v>201404</v>
          </cell>
          <cell r="D17">
            <v>50168</v>
          </cell>
          <cell r="E17">
            <v>37284</v>
          </cell>
          <cell r="F17">
            <v>3942571.83</v>
          </cell>
          <cell r="G17">
            <v>5301711.3599999994</v>
          </cell>
          <cell r="H17">
            <v>3578415</v>
          </cell>
          <cell r="I17">
            <v>2489164.0099999998</v>
          </cell>
          <cell r="J17">
            <v>1228732</v>
          </cell>
          <cell r="K17">
            <v>9823</v>
          </cell>
          <cell r="L17">
            <v>21807</v>
          </cell>
          <cell r="M17">
            <v>5654</v>
          </cell>
          <cell r="N17">
            <v>1279546</v>
          </cell>
          <cell r="O17">
            <v>2200890</v>
          </cell>
          <cell r="P17">
            <v>462134</v>
          </cell>
          <cell r="Q17">
            <v>764071</v>
          </cell>
          <cell r="R17">
            <v>275193</v>
          </cell>
          <cell r="S17">
            <v>413034</v>
          </cell>
          <cell r="T17">
            <v>5693</v>
          </cell>
          <cell r="U17">
            <v>68117</v>
          </cell>
          <cell r="V17">
            <v>1089251</v>
          </cell>
          <cell r="W17">
            <v>1224</v>
          </cell>
          <cell r="X17">
            <v>147333</v>
          </cell>
          <cell r="Y17">
            <v>17063</v>
          </cell>
          <cell r="Z17">
            <v>4197</v>
          </cell>
        </row>
        <row r="18">
          <cell r="A18" t="str">
            <v>Aberdeen201405</v>
          </cell>
          <cell r="B18" t="str">
            <v>Aberdeen</v>
          </cell>
          <cell r="C18" t="str">
            <v>201405</v>
          </cell>
          <cell r="D18">
            <v>51424</v>
          </cell>
          <cell r="E18">
            <v>38346</v>
          </cell>
          <cell r="F18">
            <v>4363017.97</v>
          </cell>
          <cell r="G18">
            <v>5950655.6699999999</v>
          </cell>
          <cell r="H18">
            <v>4082194</v>
          </cell>
          <cell r="I18">
            <v>2924841.77</v>
          </cell>
          <cell r="J18">
            <v>1229257</v>
          </cell>
          <cell r="K18">
            <v>12337</v>
          </cell>
          <cell r="L18">
            <v>19409</v>
          </cell>
          <cell r="M18">
            <v>6600</v>
          </cell>
          <cell r="N18">
            <v>1776808</v>
          </cell>
          <cell r="O18">
            <v>2030153</v>
          </cell>
          <cell r="P18">
            <v>556056</v>
          </cell>
          <cell r="Q18">
            <v>845834</v>
          </cell>
          <cell r="R18">
            <v>335701</v>
          </cell>
          <cell r="S18">
            <v>566508</v>
          </cell>
          <cell r="T18">
            <v>5693</v>
          </cell>
          <cell r="U18">
            <v>68337</v>
          </cell>
          <cell r="V18">
            <v>1157351</v>
          </cell>
          <cell r="W18">
            <v>1280</v>
          </cell>
          <cell r="X18">
            <v>186958</v>
          </cell>
          <cell r="Y18">
            <v>14741</v>
          </cell>
          <cell r="Z18">
            <v>5001</v>
          </cell>
        </row>
        <row r="19">
          <cell r="A19" t="str">
            <v>Aberdeen201406</v>
          </cell>
          <cell r="B19" t="str">
            <v>Aberdeen</v>
          </cell>
          <cell r="C19" t="str">
            <v>201406</v>
          </cell>
          <cell r="D19">
            <v>53290</v>
          </cell>
          <cell r="E19">
            <v>40813</v>
          </cell>
          <cell r="F19">
            <v>4489218.6500000004</v>
          </cell>
          <cell r="G19">
            <v>6266666.8499999996</v>
          </cell>
          <cell r="H19">
            <v>4311120</v>
          </cell>
          <cell r="I19">
            <v>3185285.1799999997</v>
          </cell>
          <cell r="J19">
            <v>1316408</v>
          </cell>
          <cell r="K19">
            <v>10962</v>
          </cell>
          <cell r="L19">
            <v>22671</v>
          </cell>
          <cell r="M19">
            <v>7180</v>
          </cell>
          <cell r="N19">
            <v>1545755</v>
          </cell>
          <cell r="O19">
            <v>2380240</v>
          </cell>
          <cell r="P19">
            <v>563219</v>
          </cell>
          <cell r="Q19">
            <v>998097</v>
          </cell>
          <cell r="R19">
            <v>384628</v>
          </cell>
          <cell r="S19">
            <v>714395</v>
          </cell>
          <cell r="T19">
            <v>5693</v>
          </cell>
          <cell r="U19">
            <v>74545</v>
          </cell>
          <cell r="V19">
            <v>1125833</v>
          </cell>
          <cell r="W19">
            <v>1744</v>
          </cell>
          <cell r="X19">
            <v>202573</v>
          </cell>
          <cell r="Y19">
            <v>18006</v>
          </cell>
          <cell r="Z19">
            <v>4092</v>
          </cell>
        </row>
        <row r="20">
          <cell r="A20" t="str">
            <v>Aberdeen201407</v>
          </cell>
          <cell r="B20" t="str">
            <v>Aberdeen</v>
          </cell>
          <cell r="C20" t="str">
            <v>201407</v>
          </cell>
          <cell r="D20">
            <v>51424</v>
          </cell>
          <cell r="E20">
            <v>40661</v>
          </cell>
          <cell r="F20">
            <v>4307280.42</v>
          </cell>
          <cell r="G20">
            <v>5752287.4100000001</v>
          </cell>
          <cell r="H20">
            <v>3859774</v>
          </cell>
          <cell r="I20">
            <v>2915084.54</v>
          </cell>
          <cell r="J20">
            <v>1291084</v>
          </cell>
          <cell r="K20">
            <v>10599</v>
          </cell>
          <cell r="L20">
            <v>22017</v>
          </cell>
          <cell r="M20">
            <v>8045</v>
          </cell>
          <cell r="N20">
            <v>1413012</v>
          </cell>
          <cell r="O20">
            <v>2290184</v>
          </cell>
          <cell r="P20">
            <v>604084</v>
          </cell>
          <cell r="Q20">
            <v>853719</v>
          </cell>
          <cell r="R20">
            <v>316890</v>
          </cell>
          <cell r="S20">
            <v>400781</v>
          </cell>
          <cell r="T20">
            <v>5693</v>
          </cell>
          <cell r="U20">
            <v>63963</v>
          </cell>
          <cell r="V20">
            <v>944690</v>
          </cell>
          <cell r="W20">
            <v>1289</v>
          </cell>
          <cell r="X20">
            <v>110784</v>
          </cell>
          <cell r="Y20">
            <v>17723</v>
          </cell>
          <cell r="Z20">
            <v>4852</v>
          </cell>
        </row>
        <row r="21">
          <cell r="A21" t="str">
            <v>Aberdeen201408</v>
          </cell>
          <cell r="B21" t="str">
            <v>Aberdeen</v>
          </cell>
          <cell r="C21" t="str">
            <v>201408</v>
          </cell>
          <cell r="D21">
            <v>51424</v>
          </cell>
          <cell r="E21">
            <v>39560</v>
          </cell>
          <cell r="F21">
            <v>3858278.38</v>
          </cell>
          <cell r="G21">
            <v>5418823.1400000006</v>
          </cell>
          <cell r="H21">
            <v>3493767</v>
          </cell>
          <cell r="I21">
            <v>2468038.7599999998</v>
          </cell>
          <cell r="J21">
            <v>1267873</v>
          </cell>
          <cell r="K21">
            <v>8217</v>
          </cell>
          <cell r="L21">
            <v>22097</v>
          </cell>
          <cell r="M21">
            <v>9246</v>
          </cell>
          <cell r="N21">
            <v>1174304</v>
          </cell>
          <cell r="O21">
            <v>2091882</v>
          </cell>
          <cell r="P21">
            <v>592095</v>
          </cell>
          <cell r="Q21">
            <v>877996</v>
          </cell>
          <cell r="R21">
            <v>383966</v>
          </cell>
          <cell r="S21">
            <v>503403</v>
          </cell>
          <cell r="T21">
            <v>5693</v>
          </cell>
          <cell r="U21">
            <v>66480</v>
          </cell>
          <cell r="V21">
            <v>1025728</v>
          </cell>
          <cell r="W21">
            <v>2166</v>
          </cell>
          <cell r="X21">
            <v>126419</v>
          </cell>
          <cell r="Y21">
            <v>17145</v>
          </cell>
          <cell r="Z21">
            <v>5427</v>
          </cell>
        </row>
        <row r="22">
          <cell r="A22" t="str">
            <v>Aberdeen201409</v>
          </cell>
          <cell r="B22" t="str">
            <v>Aberdeen</v>
          </cell>
          <cell r="C22" t="str">
            <v>201409</v>
          </cell>
          <cell r="D22">
            <v>53290</v>
          </cell>
          <cell r="E22">
            <v>43683</v>
          </cell>
          <cell r="F22">
            <v>4844824.71</v>
          </cell>
          <cell r="G22">
            <v>6600956.5</v>
          </cell>
          <cell r="H22">
            <v>4439724</v>
          </cell>
          <cell r="I22">
            <v>3317832.7399999998</v>
          </cell>
          <cell r="J22">
            <v>1394562</v>
          </cell>
          <cell r="K22">
            <v>11855</v>
          </cell>
          <cell r="L22">
            <v>25110</v>
          </cell>
          <cell r="M22">
            <v>6718</v>
          </cell>
          <cell r="N22">
            <v>1654219</v>
          </cell>
          <cell r="O22">
            <v>2661478</v>
          </cell>
          <cell r="P22">
            <v>529129</v>
          </cell>
          <cell r="Q22">
            <v>967941</v>
          </cell>
          <cell r="R22">
            <v>383595</v>
          </cell>
          <cell r="S22">
            <v>647455</v>
          </cell>
          <cell r="T22">
            <v>5693</v>
          </cell>
          <cell r="U22">
            <v>88666</v>
          </cell>
          <cell r="V22">
            <v>1121891</v>
          </cell>
          <cell r="W22">
            <v>2741</v>
          </cell>
          <cell r="X22">
            <v>195807</v>
          </cell>
          <cell r="Y22">
            <v>19754</v>
          </cell>
          <cell r="Z22">
            <v>4651</v>
          </cell>
        </row>
        <row r="23">
          <cell r="A23" t="str">
            <v>Aberdeen201410</v>
          </cell>
          <cell r="B23" t="str">
            <v>Aberdeen</v>
          </cell>
          <cell r="C23" t="str">
            <v>201410</v>
          </cell>
          <cell r="D23">
            <v>56632</v>
          </cell>
          <cell r="E23">
            <v>43610</v>
          </cell>
          <cell r="F23">
            <v>4906047.3295999998</v>
          </cell>
          <cell r="G23">
            <v>6619681.9296000004</v>
          </cell>
          <cell r="H23">
            <v>4478872</v>
          </cell>
          <cell r="I23">
            <v>3297710.1496000001</v>
          </cell>
          <cell r="J23">
            <v>1440591</v>
          </cell>
          <cell r="K23">
            <v>12220</v>
          </cell>
          <cell r="L23">
            <v>24587</v>
          </cell>
          <cell r="M23">
            <v>6803</v>
          </cell>
          <cell r="N23">
            <v>1717685</v>
          </cell>
          <cell r="O23">
            <v>2578738</v>
          </cell>
          <cell r="P23">
            <v>609620</v>
          </cell>
          <cell r="Q23">
            <v>949117</v>
          </cell>
          <cell r="R23">
            <v>369047</v>
          </cell>
          <cell r="S23">
            <v>644390</v>
          </cell>
          <cell r="T23">
            <v>5933</v>
          </cell>
          <cell r="U23">
            <v>88333</v>
          </cell>
          <cell r="V23">
            <v>1181162</v>
          </cell>
          <cell r="W23">
            <v>3155</v>
          </cell>
          <cell r="X23">
            <v>209101</v>
          </cell>
          <cell r="Y23">
            <v>17735</v>
          </cell>
          <cell r="Z23">
            <v>5507</v>
          </cell>
        </row>
        <row r="24">
          <cell r="A24" t="str">
            <v>Aberdeen201411</v>
          </cell>
          <cell r="B24" t="str">
            <v>Aberdeen</v>
          </cell>
          <cell r="C24" t="str">
            <v>201411</v>
          </cell>
          <cell r="D24">
            <v>55208</v>
          </cell>
          <cell r="E24">
            <v>42321</v>
          </cell>
          <cell r="F24">
            <v>4731968.3913000003</v>
          </cell>
          <cell r="G24">
            <v>6552041.3312999997</v>
          </cell>
          <cell r="H24">
            <v>4390404</v>
          </cell>
          <cell r="I24">
            <v>3137160.1713</v>
          </cell>
          <cell r="J24">
            <v>1384996</v>
          </cell>
          <cell r="K24">
            <v>11305</v>
          </cell>
          <cell r="L24">
            <v>24851</v>
          </cell>
          <cell r="M24">
            <v>6165</v>
          </cell>
          <cell r="N24">
            <v>1542280</v>
          </cell>
          <cell r="O24">
            <v>2629859</v>
          </cell>
          <cell r="P24">
            <v>559824</v>
          </cell>
          <cell r="Q24">
            <v>993965</v>
          </cell>
          <cell r="R24">
            <v>435904</v>
          </cell>
          <cell r="S24">
            <v>777899</v>
          </cell>
          <cell r="T24">
            <v>5933</v>
          </cell>
          <cell r="U24">
            <v>81751</v>
          </cell>
          <cell r="V24">
            <v>1253243</v>
          </cell>
          <cell r="W24">
            <v>2583</v>
          </cell>
          <cell r="X24">
            <v>212479</v>
          </cell>
          <cell r="Y24">
            <v>18313</v>
          </cell>
          <cell r="Z24">
            <v>5712</v>
          </cell>
        </row>
        <row r="25">
          <cell r="A25" t="str">
            <v>Aberdeen201412</v>
          </cell>
          <cell r="B25" t="str">
            <v>Aberdeen</v>
          </cell>
          <cell r="C25" t="str">
            <v>201412</v>
          </cell>
          <cell r="D25">
            <v>65230</v>
          </cell>
          <cell r="E25">
            <v>39166</v>
          </cell>
          <cell r="F25">
            <v>3915158.9512</v>
          </cell>
          <cell r="G25">
            <v>6569881.1811999995</v>
          </cell>
          <cell r="H25">
            <v>3862668</v>
          </cell>
          <cell r="I25">
            <v>2428453.5011999998</v>
          </cell>
          <cell r="J25">
            <v>1776761</v>
          </cell>
          <cell r="K25">
            <v>10314</v>
          </cell>
          <cell r="L25">
            <v>22411</v>
          </cell>
          <cell r="M25">
            <v>6441</v>
          </cell>
          <cell r="N25">
            <v>1170201</v>
          </cell>
          <cell r="O25">
            <v>2272032</v>
          </cell>
          <cell r="P25">
            <v>472924</v>
          </cell>
          <cell r="Q25">
            <v>1386110</v>
          </cell>
          <cell r="R25">
            <v>803490</v>
          </cell>
          <cell r="S25">
            <v>1340921</v>
          </cell>
          <cell r="T25">
            <v>6253</v>
          </cell>
          <cell r="U25">
            <v>153090</v>
          </cell>
          <cell r="V25">
            <v>1434214</v>
          </cell>
          <cell r="W25">
            <v>2932</v>
          </cell>
          <cell r="X25">
            <v>185058</v>
          </cell>
          <cell r="Y25">
            <v>15697</v>
          </cell>
          <cell r="Z25">
            <v>6256</v>
          </cell>
        </row>
        <row r="26">
          <cell r="A26" t="str">
            <v>Aberdeen201501</v>
          </cell>
          <cell r="B26" t="str">
            <v>Aberdeen</v>
          </cell>
          <cell r="C26" t="str">
            <v>201501</v>
          </cell>
          <cell r="D26">
            <v>61220</v>
          </cell>
          <cell r="E26">
            <v>37966</v>
          </cell>
          <cell r="F26">
            <v>3920597.4699999997</v>
          </cell>
          <cell r="G26">
            <v>5511998.7999999998</v>
          </cell>
          <cell r="H26">
            <v>3344040</v>
          </cell>
          <cell r="I26">
            <v>1987724.3599999999</v>
          </cell>
          <cell r="J26">
            <v>1560361</v>
          </cell>
          <cell r="K26">
            <v>10659</v>
          </cell>
          <cell r="L26">
            <v>20223</v>
          </cell>
          <cell r="M26">
            <v>7084</v>
          </cell>
          <cell r="N26">
            <v>1237687</v>
          </cell>
          <cell r="O26">
            <v>2174918</v>
          </cell>
          <cell r="P26">
            <v>507992</v>
          </cell>
          <cell r="Q26">
            <v>867348</v>
          </cell>
          <cell r="R26">
            <v>356934</v>
          </cell>
          <cell r="S26">
            <v>406675</v>
          </cell>
          <cell r="T26">
            <v>6253</v>
          </cell>
          <cell r="U26">
            <v>185921</v>
          </cell>
          <cell r="V26">
            <v>1357267</v>
          </cell>
          <cell r="W26">
            <v>1265</v>
          </cell>
          <cell r="X26">
            <v>88106</v>
          </cell>
          <cell r="Y26">
            <v>15377</v>
          </cell>
          <cell r="Z26">
            <v>6789</v>
          </cell>
        </row>
        <row r="27">
          <cell r="A27" t="str">
            <v>Aberdeen201502</v>
          </cell>
          <cell r="B27" t="str">
            <v>Aberdeen</v>
          </cell>
          <cell r="C27" t="str">
            <v>201502</v>
          </cell>
          <cell r="D27">
            <v>56504</v>
          </cell>
          <cell r="E27">
            <v>38624</v>
          </cell>
          <cell r="F27">
            <v>4012507.6</v>
          </cell>
          <cell r="G27">
            <v>5682334.9600000009</v>
          </cell>
          <cell r="H27">
            <v>3614283</v>
          </cell>
          <cell r="I27">
            <v>2277379.38</v>
          </cell>
          <cell r="J27">
            <v>1474684</v>
          </cell>
          <cell r="K27">
            <v>10375</v>
          </cell>
          <cell r="L27">
            <v>20946</v>
          </cell>
          <cell r="M27">
            <v>7303</v>
          </cell>
          <cell r="N27">
            <v>1237012</v>
          </cell>
          <cell r="O27">
            <v>2247703</v>
          </cell>
          <cell r="P27">
            <v>527586</v>
          </cell>
          <cell r="Q27">
            <v>897761</v>
          </cell>
          <cell r="R27">
            <v>363456</v>
          </cell>
          <cell r="S27">
            <v>507035</v>
          </cell>
          <cell r="T27">
            <v>6253</v>
          </cell>
          <cell r="U27">
            <v>193774</v>
          </cell>
          <cell r="V27">
            <v>1336902</v>
          </cell>
          <cell r="W27">
            <v>1721</v>
          </cell>
          <cell r="X27">
            <v>147203</v>
          </cell>
          <cell r="Y27">
            <v>15895</v>
          </cell>
          <cell r="Z27">
            <v>6971</v>
          </cell>
        </row>
        <row r="28">
          <cell r="A28" t="str">
            <v>Aberdeen201503</v>
          </cell>
          <cell r="B28" t="str">
            <v>Aberdeen</v>
          </cell>
          <cell r="C28" t="str">
            <v>201503</v>
          </cell>
          <cell r="D28">
            <v>64342</v>
          </cell>
          <cell r="E28">
            <v>43447</v>
          </cell>
          <cell r="F28">
            <v>4430310.9700000007</v>
          </cell>
          <cell r="G28">
            <v>6255464.3199999994</v>
          </cell>
          <cell r="H28">
            <v>4022436</v>
          </cell>
          <cell r="I28">
            <v>2603865.87</v>
          </cell>
          <cell r="J28">
            <v>1621855</v>
          </cell>
          <cell r="K28">
            <v>10602</v>
          </cell>
          <cell r="L28">
            <v>25116</v>
          </cell>
          <cell r="M28">
            <v>7729</v>
          </cell>
          <cell r="N28">
            <v>1207671</v>
          </cell>
          <cell r="O28">
            <v>2654760</v>
          </cell>
          <cell r="P28">
            <v>567883</v>
          </cell>
          <cell r="Q28">
            <v>1002373</v>
          </cell>
          <cell r="R28">
            <v>387025</v>
          </cell>
          <cell r="S28">
            <v>544005</v>
          </cell>
          <cell r="T28">
            <v>6253</v>
          </cell>
          <cell r="U28">
            <v>216925</v>
          </cell>
          <cell r="V28">
            <v>1418567</v>
          </cell>
          <cell r="W28">
            <v>1715</v>
          </cell>
          <cell r="X28">
            <v>139739</v>
          </cell>
          <cell r="Y28">
            <v>19447</v>
          </cell>
          <cell r="Z28">
            <v>7355</v>
          </cell>
        </row>
        <row r="29">
          <cell r="A29" t="str">
            <v>Aberdeen201504</v>
          </cell>
          <cell r="B29" t="str">
            <v>Aberdeen</v>
          </cell>
          <cell r="C29" t="str">
            <v>201504</v>
          </cell>
          <cell r="D29">
            <v>59648</v>
          </cell>
          <cell r="E29">
            <v>39264</v>
          </cell>
          <cell r="F29">
            <v>3844782.68</v>
          </cell>
          <cell r="G29">
            <v>5405342.3499999996</v>
          </cell>
          <cell r="H29">
            <v>3355965</v>
          </cell>
          <cell r="I29">
            <v>2131121.19</v>
          </cell>
          <cell r="J29">
            <v>1462925</v>
          </cell>
          <cell r="K29">
            <v>9735</v>
          </cell>
          <cell r="L29">
            <v>21521</v>
          </cell>
          <cell r="M29">
            <v>8008</v>
          </cell>
          <cell r="N29">
            <v>1079641</v>
          </cell>
          <cell r="O29">
            <v>2225802</v>
          </cell>
          <cell r="P29">
            <v>539340</v>
          </cell>
          <cell r="Q29">
            <v>804229</v>
          </cell>
          <cell r="R29">
            <v>342250</v>
          </cell>
          <cell r="S29">
            <v>358568</v>
          </cell>
          <cell r="T29">
            <v>6253</v>
          </cell>
          <cell r="U29">
            <v>247356</v>
          </cell>
          <cell r="V29">
            <v>1224843</v>
          </cell>
          <cell r="W29">
            <v>2653</v>
          </cell>
          <cell r="X29">
            <v>92173</v>
          </cell>
          <cell r="Y29">
            <v>15032</v>
          </cell>
          <cell r="Z29">
            <v>7306</v>
          </cell>
        </row>
        <row r="30">
          <cell r="A30" t="str">
            <v>Aberdeen201505</v>
          </cell>
          <cell r="B30" t="str">
            <v>Aberdeen</v>
          </cell>
          <cell r="C30" t="str">
            <v>201505</v>
          </cell>
          <cell r="D30">
            <v>61220</v>
          </cell>
          <cell r="E30">
            <v>38814</v>
          </cell>
          <cell r="F30">
            <v>3591309.149999999</v>
          </cell>
          <cell r="G30">
            <v>5342767.6300000018</v>
          </cell>
          <cell r="H30">
            <v>3260191</v>
          </cell>
          <cell r="I30">
            <v>2057470.49</v>
          </cell>
          <cell r="J30">
            <v>1495062</v>
          </cell>
          <cell r="K30">
            <v>10096</v>
          </cell>
          <cell r="L30">
            <v>20298</v>
          </cell>
          <cell r="M30">
            <v>8420</v>
          </cell>
          <cell r="N30">
            <v>1006070</v>
          </cell>
          <cell r="O30">
            <v>2050997</v>
          </cell>
          <cell r="P30">
            <v>534243</v>
          </cell>
          <cell r="Q30">
            <v>907657</v>
          </cell>
          <cell r="R30">
            <v>406710</v>
          </cell>
          <cell r="S30">
            <v>513381</v>
          </cell>
          <cell r="T30">
            <v>6253</v>
          </cell>
          <cell r="U30">
            <v>236027</v>
          </cell>
          <cell r="V30">
            <v>1202721</v>
          </cell>
          <cell r="W30">
            <v>1770</v>
          </cell>
          <cell r="X30">
            <v>107846</v>
          </cell>
          <cell r="Y30">
            <v>14772</v>
          </cell>
          <cell r="Z30">
            <v>6929</v>
          </cell>
        </row>
        <row r="31">
          <cell r="A31" t="str">
            <v>Aberdeen201506</v>
          </cell>
          <cell r="B31" t="str">
            <v>Aberdeen</v>
          </cell>
          <cell r="C31" t="str">
            <v>201506</v>
          </cell>
          <cell r="D31">
            <v>62770</v>
          </cell>
          <cell r="E31">
            <v>43083</v>
          </cell>
          <cell r="F31">
            <v>3952267.6799999997</v>
          </cell>
          <cell r="G31">
            <v>5718922.1600000001</v>
          </cell>
          <cell r="H31">
            <v>3586131</v>
          </cell>
          <cell r="I31">
            <v>2309544.3199999998</v>
          </cell>
          <cell r="J31">
            <v>1536709</v>
          </cell>
          <cell r="K31">
            <v>11046</v>
          </cell>
          <cell r="L31">
            <v>23219</v>
          </cell>
          <cell r="M31">
            <v>8818</v>
          </cell>
          <cell r="N31">
            <v>1090573</v>
          </cell>
          <cell r="O31">
            <v>2315329</v>
          </cell>
          <cell r="P31">
            <v>546368</v>
          </cell>
          <cell r="Q31">
            <v>966861</v>
          </cell>
          <cell r="R31">
            <v>368495</v>
          </cell>
          <cell r="S31">
            <v>460925</v>
          </cell>
          <cell r="T31">
            <v>6253</v>
          </cell>
          <cell r="U31">
            <v>228976</v>
          </cell>
          <cell r="V31">
            <v>1276588</v>
          </cell>
          <cell r="W31">
            <v>1680</v>
          </cell>
          <cell r="X31">
            <v>106137</v>
          </cell>
          <cell r="Y31">
            <v>17498</v>
          </cell>
          <cell r="Z31">
            <v>6421</v>
          </cell>
        </row>
        <row r="32">
          <cell r="A32" t="str">
            <v>Aberdeen201507</v>
          </cell>
          <cell r="B32" t="str">
            <v>Aberdeen</v>
          </cell>
          <cell r="C32" t="str">
            <v>201507</v>
          </cell>
          <cell r="D32">
            <v>61220</v>
          </cell>
          <cell r="E32">
            <v>40602</v>
          </cell>
          <cell r="F32">
            <v>3361548.2799999993</v>
          </cell>
          <cell r="G32">
            <v>4942399.2</v>
          </cell>
          <cell r="H32">
            <v>2898956</v>
          </cell>
          <cell r="I32">
            <v>1649216.4900000002</v>
          </cell>
          <cell r="J32">
            <v>1496122</v>
          </cell>
          <cell r="K32">
            <v>9925</v>
          </cell>
          <cell r="L32">
            <v>20183</v>
          </cell>
          <cell r="M32">
            <v>10494</v>
          </cell>
          <cell r="N32">
            <v>874371</v>
          </cell>
          <cell r="O32">
            <v>1890369</v>
          </cell>
          <cell r="P32">
            <v>596809</v>
          </cell>
          <cell r="Q32">
            <v>861851</v>
          </cell>
          <cell r="R32">
            <v>334297</v>
          </cell>
          <cell r="S32">
            <v>303281</v>
          </cell>
          <cell r="T32">
            <v>6253</v>
          </cell>
          <cell r="U32">
            <v>229549</v>
          </cell>
          <cell r="V32">
            <v>1249738</v>
          </cell>
          <cell r="W32">
            <v>1737</v>
          </cell>
          <cell r="X32">
            <v>64824</v>
          </cell>
          <cell r="Y32">
            <v>13045</v>
          </cell>
          <cell r="Z32">
            <v>7923</v>
          </cell>
        </row>
        <row r="33">
          <cell r="A33" t="str">
            <v>Aberdeen201508</v>
          </cell>
          <cell r="B33" t="str">
            <v>Aberdeen</v>
          </cell>
          <cell r="C33" t="str">
            <v>201508</v>
          </cell>
          <cell r="D33">
            <v>64788</v>
          </cell>
          <cell r="E33">
            <v>45680</v>
          </cell>
          <cell r="F33">
            <v>3664071.4</v>
          </cell>
          <cell r="G33">
            <v>5450026.79</v>
          </cell>
          <cell r="H33">
            <v>3221591</v>
          </cell>
          <cell r="I33">
            <v>1968581.3900000001</v>
          </cell>
          <cell r="J33">
            <v>1554632</v>
          </cell>
          <cell r="K33">
            <v>14125</v>
          </cell>
          <cell r="L33">
            <v>19958</v>
          </cell>
          <cell r="M33">
            <v>11597</v>
          </cell>
          <cell r="N33">
            <v>1169958</v>
          </cell>
          <cell r="O33">
            <v>1864520</v>
          </cell>
          <cell r="P33">
            <v>629591</v>
          </cell>
          <cell r="Q33">
            <v>970598</v>
          </cell>
          <cell r="R33">
            <v>409949</v>
          </cell>
          <cell r="S33">
            <v>332752</v>
          </cell>
          <cell r="T33">
            <v>6253</v>
          </cell>
          <cell r="U33">
            <v>251471</v>
          </cell>
          <cell r="V33">
            <v>1253011</v>
          </cell>
          <cell r="W33">
            <v>1544</v>
          </cell>
          <cell r="X33">
            <v>58732</v>
          </cell>
          <cell r="Y33">
            <v>12910</v>
          </cell>
          <cell r="Z33">
            <v>8306</v>
          </cell>
        </row>
        <row r="34">
          <cell r="A34" t="str">
            <v>Aberdeen201509</v>
          </cell>
          <cell r="B34" t="str">
            <v>Aberdeen</v>
          </cell>
          <cell r="C34" t="str">
            <v>201509</v>
          </cell>
          <cell r="D34">
            <v>60540</v>
          </cell>
          <cell r="E34">
            <v>43580</v>
          </cell>
          <cell r="F34">
            <v>4988028.05</v>
          </cell>
          <cell r="G34">
            <v>6725133.2500000009</v>
          </cell>
          <cell r="H34">
            <v>4481008</v>
          </cell>
          <cell r="I34">
            <v>3171605.92</v>
          </cell>
          <cell r="J34">
            <v>1456338</v>
          </cell>
          <cell r="K34">
            <v>13655</v>
          </cell>
          <cell r="L34">
            <v>21869</v>
          </cell>
          <cell r="M34">
            <v>8056</v>
          </cell>
          <cell r="N34">
            <v>1644460</v>
          </cell>
          <cell r="O34">
            <v>2677549</v>
          </cell>
          <cell r="P34">
            <v>666015</v>
          </cell>
          <cell r="Q34">
            <v>877432</v>
          </cell>
          <cell r="R34">
            <v>350338</v>
          </cell>
          <cell r="S34">
            <v>374282</v>
          </cell>
          <cell r="T34">
            <v>6253</v>
          </cell>
          <cell r="U34">
            <v>242589</v>
          </cell>
          <cell r="V34">
            <v>1309405</v>
          </cell>
          <cell r="W34">
            <v>4607</v>
          </cell>
          <cell r="X34">
            <v>103163</v>
          </cell>
          <cell r="Y34">
            <v>12420</v>
          </cell>
          <cell r="Z34">
            <v>6372</v>
          </cell>
        </row>
        <row r="35">
          <cell r="A35" t="str">
            <v>Aberdeen201510</v>
          </cell>
          <cell r="B35" t="str">
            <v>Aberdeen</v>
          </cell>
          <cell r="C35" t="str">
            <v>201510</v>
          </cell>
          <cell r="D35">
            <v>62558</v>
          </cell>
          <cell r="E35">
            <v>41042</v>
          </cell>
          <cell r="F35">
            <v>3310359.7099999995</v>
          </cell>
          <cell r="G35">
            <v>4988444.97</v>
          </cell>
          <cell r="H35">
            <v>2774059</v>
          </cell>
          <cell r="I35">
            <v>1529434.21</v>
          </cell>
          <cell r="J35">
            <v>1532804</v>
          </cell>
          <cell r="K35">
            <v>12927</v>
          </cell>
          <cell r="L35">
            <v>20634</v>
          </cell>
          <cell r="M35">
            <v>7481</v>
          </cell>
          <cell r="N35">
            <v>1015756</v>
          </cell>
          <cell r="O35">
            <v>1808087</v>
          </cell>
          <cell r="P35">
            <v>486518</v>
          </cell>
          <cell r="Q35">
            <v>876299</v>
          </cell>
          <cell r="R35">
            <v>371861</v>
          </cell>
          <cell r="S35">
            <v>383764</v>
          </cell>
          <cell r="T35">
            <v>6253</v>
          </cell>
          <cell r="U35">
            <v>260385</v>
          </cell>
          <cell r="V35">
            <v>1244623</v>
          </cell>
          <cell r="W35">
            <v>2642</v>
          </cell>
          <cell r="X35">
            <v>78739</v>
          </cell>
          <cell r="Y35">
            <v>12656</v>
          </cell>
          <cell r="Z35">
            <v>6742</v>
          </cell>
        </row>
        <row r="36">
          <cell r="A36" t="str">
            <v>Aberdeen201511</v>
          </cell>
          <cell r="B36" t="str">
            <v>Aberdeen</v>
          </cell>
          <cell r="C36" t="str">
            <v>201511</v>
          </cell>
          <cell r="D36">
            <v>60246</v>
          </cell>
          <cell r="E36">
            <v>41024</v>
          </cell>
          <cell r="F36">
            <v>3431823.29</v>
          </cell>
          <cell r="G36">
            <v>5238873.8499999996</v>
          </cell>
          <cell r="H36">
            <v>3102392</v>
          </cell>
          <cell r="I36">
            <v>1759373.19</v>
          </cell>
          <cell r="J36">
            <v>1498218</v>
          </cell>
          <cell r="K36">
            <v>13784</v>
          </cell>
          <cell r="L36">
            <v>20735</v>
          </cell>
          <cell r="M36">
            <v>6505</v>
          </cell>
          <cell r="N36">
            <v>1104729</v>
          </cell>
          <cell r="O36">
            <v>1898166</v>
          </cell>
          <cell r="P36">
            <v>428930</v>
          </cell>
          <cell r="Q36">
            <v>928108</v>
          </cell>
          <cell r="R36">
            <v>422928</v>
          </cell>
          <cell r="S36">
            <v>522014</v>
          </cell>
          <cell r="T36">
            <v>6253</v>
          </cell>
          <cell r="U36">
            <v>249062</v>
          </cell>
          <cell r="V36">
            <v>1343016</v>
          </cell>
          <cell r="W36">
            <v>1937</v>
          </cell>
          <cell r="X36">
            <v>117845</v>
          </cell>
          <cell r="Y36">
            <v>13159</v>
          </cell>
          <cell r="Z36">
            <v>5820</v>
          </cell>
        </row>
        <row r="37">
          <cell r="A37" t="str">
            <v>Aberdeen201512</v>
          </cell>
          <cell r="B37" t="str">
            <v>Aberdeen</v>
          </cell>
          <cell r="C37" t="str">
            <v>201512</v>
          </cell>
          <cell r="D37">
            <v>62890</v>
          </cell>
          <cell r="E37">
            <v>33759</v>
          </cell>
          <cell r="F37">
            <v>2594693.9299999997</v>
          </cell>
          <cell r="G37">
            <v>4710434.1300000008</v>
          </cell>
          <cell r="H37">
            <v>2520127</v>
          </cell>
          <cell r="I37">
            <v>1248787.3799999999</v>
          </cell>
          <cell r="J37">
            <v>1534566</v>
          </cell>
          <cell r="K37">
            <v>10399</v>
          </cell>
          <cell r="L37">
            <v>16181</v>
          </cell>
          <cell r="M37">
            <v>7179</v>
          </cell>
          <cell r="N37">
            <v>772354</v>
          </cell>
          <cell r="O37">
            <v>1388913</v>
          </cell>
          <cell r="P37">
            <v>433425</v>
          </cell>
          <cell r="Q37">
            <v>1069128</v>
          </cell>
          <cell r="R37">
            <v>614025</v>
          </cell>
          <cell r="S37">
            <v>909302</v>
          </cell>
          <cell r="T37">
            <v>6253</v>
          </cell>
          <cell r="U37">
            <v>239107</v>
          </cell>
          <cell r="V37">
            <v>1271342</v>
          </cell>
          <cell r="W37">
            <v>1534</v>
          </cell>
          <cell r="X37">
            <v>101469</v>
          </cell>
          <cell r="Y37">
            <v>9361</v>
          </cell>
          <cell r="Z37">
            <v>6685</v>
          </cell>
        </row>
        <row r="38">
          <cell r="A38" t="str">
            <v>Aberdeen201601</v>
          </cell>
          <cell r="B38" t="str">
            <v>Aberdeen</v>
          </cell>
          <cell r="C38" t="str">
            <v>201601</v>
          </cell>
          <cell r="D38">
            <v>62558</v>
          </cell>
          <cell r="E38">
            <v>31893</v>
          </cell>
          <cell r="F38">
            <v>2400557.6800000002</v>
          </cell>
          <cell r="G38">
            <v>3630222.9499999997</v>
          </cell>
          <cell r="H38">
            <v>1919232</v>
          </cell>
          <cell r="I38">
            <v>725154.74000000011</v>
          </cell>
          <cell r="J38">
            <v>1346083</v>
          </cell>
          <cell r="K38">
            <v>9836</v>
          </cell>
          <cell r="L38">
            <v>16294</v>
          </cell>
          <cell r="M38">
            <v>5763</v>
          </cell>
          <cell r="N38">
            <v>706834</v>
          </cell>
          <cell r="O38">
            <v>1330005</v>
          </cell>
          <cell r="P38">
            <v>363718</v>
          </cell>
          <cell r="Q38">
            <v>629527</v>
          </cell>
          <cell r="R38">
            <v>247228</v>
          </cell>
          <cell r="S38">
            <v>178907</v>
          </cell>
          <cell r="T38">
            <v>6253</v>
          </cell>
          <cell r="U38">
            <v>255895</v>
          </cell>
          <cell r="V38">
            <v>1194076</v>
          </cell>
          <cell r="W38">
            <v>849</v>
          </cell>
          <cell r="X38">
            <v>35331</v>
          </cell>
          <cell r="Y38">
            <v>10578</v>
          </cell>
          <cell r="Z38">
            <v>5239</v>
          </cell>
        </row>
        <row r="39">
          <cell r="A39" t="str">
            <v>Aberdeen201602</v>
          </cell>
          <cell r="B39" t="str">
            <v>Aberdeen</v>
          </cell>
          <cell r="C39" t="str">
            <v>201602</v>
          </cell>
          <cell r="D39">
            <v>58435</v>
          </cell>
          <cell r="E39">
            <v>34759</v>
          </cell>
          <cell r="F39">
            <v>2628519.9500000007</v>
          </cell>
          <cell r="G39">
            <v>3953299.3600000003</v>
          </cell>
          <cell r="H39">
            <v>2190105</v>
          </cell>
          <cell r="I39">
            <v>958693.34</v>
          </cell>
          <cell r="J39">
            <v>1334236</v>
          </cell>
          <cell r="K39">
            <v>11103</v>
          </cell>
          <cell r="L39">
            <v>16289</v>
          </cell>
          <cell r="M39">
            <v>7367</v>
          </cell>
          <cell r="N39">
            <v>812680</v>
          </cell>
          <cell r="O39">
            <v>1393845</v>
          </cell>
          <cell r="P39">
            <v>421998</v>
          </cell>
          <cell r="Q39">
            <v>678502</v>
          </cell>
          <cell r="R39">
            <v>266731</v>
          </cell>
          <cell r="S39">
            <v>212408</v>
          </cell>
          <cell r="T39">
            <v>6253</v>
          </cell>
          <cell r="U39">
            <v>261407</v>
          </cell>
          <cell r="V39">
            <v>1231412</v>
          </cell>
          <cell r="W39">
            <v>1006</v>
          </cell>
          <cell r="X39">
            <v>56374</v>
          </cell>
          <cell r="Y39">
            <v>10914</v>
          </cell>
          <cell r="Z39">
            <v>7074</v>
          </cell>
        </row>
        <row r="40">
          <cell r="A40" t="str">
            <v>Aberdeen201603</v>
          </cell>
          <cell r="B40" t="str">
            <v>Aberdeen</v>
          </cell>
          <cell r="C40" t="str">
            <v>201603</v>
          </cell>
          <cell r="D40">
            <v>62558</v>
          </cell>
          <cell r="E40">
            <v>36241</v>
          </cell>
          <cell r="F40">
            <v>2609268.85</v>
          </cell>
          <cell r="G40">
            <v>4072095.61</v>
          </cell>
          <cell r="H40">
            <v>2245917</v>
          </cell>
          <cell r="I40">
            <v>1059685.5699999998</v>
          </cell>
          <cell r="J40">
            <v>1429115</v>
          </cell>
          <cell r="K40">
            <v>12444</v>
          </cell>
          <cell r="L40">
            <v>16982</v>
          </cell>
          <cell r="M40">
            <v>6815</v>
          </cell>
          <cell r="N40">
            <v>854275</v>
          </cell>
          <cell r="O40">
            <v>1344824</v>
          </cell>
          <cell r="P40">
            <v>410171</v>
          </cell>
          <cell r="Q40">
            <v>761882</v>
          </cell>
          <cell r="R40">
            <v>303277</v>
          </cell>
          <cell r="S40">
            <v>302429</v>
          </cell>
          <cell r="T40">
            <v>6253</v>
          </cell>
          <cell r="U40">
            <v>249242</v>
          </cell>
          <cell r="V40">
            <v>1186232</v>
          </cell>
          <cell r="W40">
            <v>1090</v>
          </cell>
          <cell r="X40">
            <v>70089</v>
          </cell>
          <cell r="Y40">
            <v>11409</v>
          </cell>
          <cell r="Z40">
            <v>6348</v>
          </cell>
        </row>
        <row r="41">
          <cell r="A41" t="str">
            <v>Aberdeen201604</v>
          </cell>
          <cell r="B41" t="str">
            <v>Aberdeen</v>
          </cell>
          <cell r="C41" t="str">
            <v>201604</v>
          </cell>
          <cell r="D41">
            <v>60540</v>
          </cell>
          <cell r="E41">
            <v>38592</v>
          </cell>
          <cell r="F41">
            <v>2620227.9700000007</v>
          </cell>
          <cell r="G41">
            <v>4172180</v>
          </cell>
          <cell r="H41">
            <v>2204878</v>
          </cell>
          <cell r="I41">
            <v>1007497.83</v>
          </cell>
          <cell r="J41">
            <v>1397252</v>
          </cell>
          <cell r="K41">
            <v>13415</v>
          </cell>
          <cell r="L41">
            <v>17650</v>
          </cell>
          <cell r="M41">
            <v>7527</v>
          </cell>
          <cell r="N41">
            <v>899885</v>
          </cell>
          <cell r="O41">
            <v>1285152</v>
          </cell>
          <cell r="P41">
            <v>435190</v>
          </cell>
          <cell r="Q41">
            <v>814210</v>
          </cell>
          <cell r="R41">
            <v>357960</v>
          </cell>
          <cell r="S41">
            <v>366613</v>
          </cell>
          <cell r="T41">
            <v>6253</v>
          </cell>
          <cell r="U41">
            <v>248830</v>
          </cell>
          <cell r="V41">
            <v>1197377</v>
          </cell>
          <cell r="W41">
            <v>1793</v>
          </cell>
          <cell r="X41">
            <v>63336</v>
          </cell>
          <cell r="Y41">
            <v>11562</v>
          </cell>
          <cell r="Z41">
            <v>6900</v>
          </cell>
        </row>
        <row r="42">
          <cell r="A42" t="str">
            <v>Aberdeen201605</v>
          </cell>
          <cell r="B42" t="str">
            <v>Aberdeen</v>
          </cell>
          <cell r="C42" t="str">
            <v>201605</v>
          </cell>
          <cell r="D42">
            <v>62558</v>
          </cell>
          <cell r="E42">
            <v>41345</v>
          </cell>
          <cell r="F42">
            <v>2828763.37</v>
          </cell>
          <cell r="G42">
            <v>4406325.7799999993</v>
          </cell>
          <cell r="H42">
            <v>2389272</v>
          </cell>
          <cell r="I42">
            <v>1176582.1300000001</v>
          </cell>
          <cell r="J42">
            <v>1453116</v>
          </cell>
          <cell r="K42">
            <v>13798</v>
          </cell>
          <cell r="L42">
            <v>18505</v>
          </cell>
          <cell r="M42">
            <v>9042</v>
          </cell>
          <cell r="N42">
            <v>925333</v>
          </cell>
          <cell r="O42">
            <v>1418878</v>
          </cell>
          <cell r="P42">
            <v>484552</v>
          </cell>
          <cell r="Q42">
            <v>836837</v>
          </cell>
          <cell r="R42">
            <v>351762</v>
          </cell>
          <cell r="S42">
            <v>318394</v>
          </cell>
          <cell r="T42">
            <v>6253</v>
          </cell>
          <cell r="U42">
            <v>245340</v>
          </cell>
          <cell r="V42">
            <v>1212689</v>
          </cell>
          <cell r="W42">
            <v>1547</v>
          </cell>
          <cell r="X42">
            <v>61186</v>
          </cell>
          <cell r="Y42">
            <v>11894</v>
          </cell>
          <cell r="Z42">
            <v>7040</v>
          </cell>
        </row>
        <row r="43">
          <cell r="A43" t="str">
            <v>Aberdeen201606</v>
          </cell>
          <cell r="B43" t="str">
            <v>Aberdeen</v>
          </cell>
          <cell r="C43" t="str">
            <v>201606</v>
          </cell>
          <cell r="D43">
            <v>60540</v>
          </cell>
          <cell r="E43">
            <v>43109</v>
          </cell>
          <cell r="F43">
            <v>2900181.54</v>
          </cell>
          <cell r="G43">
            <v>4621001.91</v>
          </cell>
          <cell r="H43">
            <v>2538861</v>
          </cell>
          <cell r="I43">
            <v>1393600.7399999998</v>
          </cell>
          <cell r="J43">
            <v>1405843</v>
          </cell>
          <cell r="K43">
            <v>13558</v>
          </cell>
          <cell r="L43">
            <v>18709</v>
          </cell>
          <cell r="M43">
            <v>10842</v>
          </cell>
          <cell r="N43">
            <v>942299</v>
          </cell>
          <cell r="O43">
            <v>1374520</v>
          </cell>
          <cell r="P43">
            <v>583359</v>
          </cell>
          <cell r="Q43">
            <v>944396</v>
          </cell>
          <cell r="R43">
            <v>381579</v>
          </cell>
          <cell r="S43">
            <v>401556</v>
          </cell>
          <cell r="T43">
            <v>6253</v>
          </cell>
          <cell r="U43">
            <v>240905</v>
          </cell>
          <cell r="V43">
            <v>1145261</v>
          </cell>
          <cell r="W43">
            <v>1936</v>
          </cell>
          <cell r="X43">
            <v>68326</v>
          </cell>
          <cell r="Y43">
            <v>11904</v>
          </cell>
          <cell r="Z43">
            <v>7396</v>
          </cell>
        </row>
        <row r="44">
          <cell r="A44" t="str">
            <v>Aberdeen201607</v>
          </cell>
          <cell r="B44" t="str">
            <v>Aberdeen</v>
          </cell>
          <cell r="C44" t="str">
            <v>201607</v>
          </cell>
          <cell r="D44">
            <v>62558</v>
          </cell>
          <cell r="E44">
            <v>42595</v>
          </cell>
          <cell r="F44">
            <v>2704546.3400000008</v>
          </cell>
          <cell r="G44">
            <v>4234834.83</v>
          </cell>
          <cell r="H44">
            <v>2231903</v>
          </cell>
          <cell r="I44">
            <v>1071448.9100000001</v>
          </cell>
          <cell r="J44">
            <v>1397086</v>
          </cell>
          <cell r="K44">
            <v>14914</v>
          </cell>
          <cell r="L44">
            <v>16394</v>
          </cell>
          <cell r="M44">
            <v>11287</v>
          </cell>
          <cell r="N44">
            <v>988649</v>
          </cell>
          <cell r="O44">
            <v>1117563</v>
          </cell>
          <cell r="P44">
            <v>598334</v>
          </cell>
          <cell r="Q44">
            <v>824032</v>
          </cell>
          <cell r="R44">
            <v>347632</v>
          </cell>
          <cell r="S44">
            <v>254819</v>
          </cell>
          <cell r="T44">
            <v>6253</v>
          </cell>
          <cell r="U44">
            <v>236757</v>
          </cell>
          <cell r="V44">
            <v>1160454</v>
          </cell>
          <cell r="W44">
            <v>1491</v>
          </cell>
          <cell r="X44">
            <v>37533</v>
          </cell>
          <cell r="Y44">
            <v>10132</v>
          </cell>
          <cell r="Z44">
            <v>8478</v>
          </cell>
        </row>
        <row r="45">
          <cell r="A45" t="str">
            <v>Aberdeen201608</v>
          </cell>
          <cell r="B45" t="str">
            <v>Aberdeen</v>
          </cell>
          <cell r="C45" t="str">
            <v>201608</v>
          </cell>
          <cell r="D45">
            <v>62558</v>
          </cell>
          <cell r="E45">
            <v>47257</v>
          </cell>
          <cell r="F45">
            <v>3019226.21</v>
          </cell>
          <cell r="G45">
            <v>4655660.3100000005</v>
          </cell>
          <cell r="H45">
            <v>2482296</v>
          </cell>
          <cell r="I45">
            <v>1240193.96</v>
          </cell>
          <cell r="J45">
            <v>1475147</v>
          </cell>
          <cell r="K45">
            <v>15608</v>
          </cell>
          <cell r="L45">
            <v>19335</v>
          </cell>
          <cell r="M45">
            <v>12314</v>
          </cell>
          <cell r="N45">
            <v>1044807</v>
          </cell>
          <cell r="O45">
            <v>1285290</v>
          </cell>
          <cell r="P45">
            <v>689131</v>
          </cell>
          <cell r="Q45">
            <v>898021</v>
          </cell>
          <cell r="R45">
            <v>375787</v>
          </cell>
          <cell r="S45">
            <v>261088</v>
          </cell>
          <cell r="T45">
            <v>6253</v>
          </cell>
          <cell r="U45">
            <v>231880</v>
          </cell>
          <cell r="V45">
            <v>1242101</v>
          </cell>
          <cell r="W45">
            <v>1963</v>
          </cell>
          <cell r="X45">
            <v>38095</v>
          </cell>
          <cell r="Y45">
            <v>11412</v>
          </cell>
          <cell r="Z45">
            <v>9256</v>
          </cell>
        </row>
        <row r="46">
          <cell r="A46" t="str">
            <v>Aberdeen201609</v>
          </cell>
          <cell r="B46" t="str">
            <v>Aberdeen</v>
          </cell>
          <cell r="C46" t="str">
            <v>201609</v>
          </cell>
          <cell r="D46">
            <v>60540</v>
          </cell>
          <cell r="E46">
            <v>44173</v>
          </cell>
          <cell r="F46">
            <v>2988629.5700000003</v>
          </cell>
          <cell r="G46">
            <v>4532298.21</v>
          </cell>
          <cell r="H46">
            <v>2506751</v>
          </cell>
          <cell r="I46">
            <v>1255526.52</v>
          </cell>
          <cell r="J46">
            <v>1398385</v>
          </cell>
          <cell r="K46">
            <v>14212</v>
          </cell>
          <cell r="L46">
            <v>19955</v>
          </cell>
          <cell r="M46">
            <v>10006</v>
          </cell>
          <cell r="N46">
            <v>1017454</v>
          </cell>
          <cell r="O46">
            <v>1397845</v>
          </cell>
          <cell r="P46">
            <v>573333</v>
          </cell>
          <cell r="Q46">
            <v>828489</v>
          </cell>
          <cell r="R46">
            <v>331014</v>
          </cell>
          <cell r="S46">
            <v>239833</v>
          </cell>
          <cell r="T46">
            <v>6253</v>
          </cell>
          <cell r="U46">
            <v>229996</v>
          </cell>
          <cell r="V46">
            <v>1251226</v>
          </cell>
          <cell r="W46">
            <v>2362</v>
          </cell>
          <cell r="X46">
            <v>50007</v>
          </cell>
          <cell r="Y46">
            <v>12850</v>
          </cell>
          <cell r="Z46">
            <v>7635</v>
          </cell>
        </row>
        <row r="47">
          <cell r="A47" t="str">
            <v>Aberdeen201610</v>
          </cell>
          <cell r="B47" t="str">
            <v>Aberdeen</v>
          </cell>
          <cell r="C47" t="str">
            <v>201610</v>
          </cell>
          <cell r="D47">
            <v>62558</v>
          </cell>
          <cell r="E47">
            <v>41594</v>
          </cell>
          <cell r="F47">
            <v>2666123.1799999997</v>
          </cell>
          <cell r="G47">
            <v>4202891.38</v>
          </cell>
          <cell r="H47">
            <v>2206680</v>
          </cell>
          <cell r="I47">
            <v>945668.7</v>
          </cell>
          <cell r="J47">
            <v>1404325</v>
          </cell>
          <cell r="K47">
            <v>14106</v>
          </cell>
          <cell r="L47">
            <v>19057</v>
          </cell>
          <cell r="M47">
            <v>8431</v>
          </cell>
          <cell r="N47">
            <v>922626</v>
          </cell>
          <cell r="O47">
            <v>1237663</v>
          </cell>
          <cell r="P47">
            <v>505832</v>
          </cell>
          <cell r="Q47">
            <v>808722</v>
          </cell>
          <cell r="R47">
            <v>355176</v>
          </cell>
          <cell r="S47">
            <v>302519</v>
          </cell>
          <cell r="T47">
            <v>6253</v>
          </cell>
          <cell r="U47">
            <v>231093</v>
          </cell>
          <cell r="V47">
            <v>1261013</v>
          </cell>
          <cell r="W47">
            <v>2833</v>
          </cell>
          <cell r="X47">
            <v>55427</v>
          </cell>
          <cell r="Y47">
            <v>11510</v>
          </cell>
          <cell r="Z47">
            <v>7619</v>
          </cell>
        </row>
        <row r="48">
          <cell r="A48" t="str">
            <v>Aberdeen201611</v>
          </cell>
          <cell r="B48" t="str">
            <v>Aberdeen</v>
          </cell>
          <cell r="C48" t="str">
            <v>201611</v>
          </cell>
          <cell r="D48">
            <v>60540</v>
          </cell>
          <cell r="E48">
            <v>40959</v>
          </cell>
          <cell r="F48">
            <v>2695309.4199999995</v>
          </cell>
          <cell r="G48">
            <v>4294422.79</v>
          </cell>
          <cell r="H48">
            <v>2271853</v>
          </cell>
          <cell r="I48">
            <v>990851.75</v>
          </cell>
          <cell r="J48">
            <v>1369023</v>
          </cell>
          <cell r="K48">
            <v>14090</v>
          </cell>
          <cell r="L48">
            <v>19225</v>
          </cell>
          <cell r="M48">
            <v>7644</v>
          </cell>
          <cell r="N48">
            <v>933095</v>
          </cell>
          <cell r="O48">
            <v>1296634</v>
          </cell>
          <cell r="P48">
            <v>465582</v>
          </cell>
          <cell r="Q48">
            <v>853359</v>
          </cell>
          <cell r="R48">
            <v>378351</v>
          </cell>
          <cell r="S48">
            <v>421180</v>
          </cell>
          <cell r="T48">
            <v>6253</v>
          </cell>
          <cell r="U48">
            <v>223272</v>
          </cell>
          <cell r="V48">
            <v>1280998</v>
          </cell>
          <cell r="W48">
            <v>1836</v>
          </cell>
          <cell r="X48">
            <v>70638</v>
          </cell>
          <cell r="Y48">
            <v>12552</v>
          </cell>
          <cell r="Z48">
            <v>7191</v>
          </cell>
        </row>
        <row r="49">
          <cell r="A49" t="str">
            <v>Aberdeen201612</v>
          </cell>
          <cell r="B49" t="str">
            <v>Aberdeen</v>
          </cell>
          <cell r="C49" t="str">
            <v>201612</v>
          </cell>
          <cell r="D49">
            <v>62558</v>
          </cell>
          <cell r="E49">
            <v>32047</v>
          </cell>
          <cell r="F49">
            <v>1971942.12</v>
          </cell>
          <cell r="G49">
            <v>3906009.1599999997</v>
          </cell>
          <cell r="H49">
            <v>1813200</v>
          </cell>
          <cell r="I49">
            <v>508686.59</v>
          </cell>
          <cell r="J49">
            <v>1459260</v>
          </cell>
          <cell r="K49">
            <v>11015</v>
          </cell>
          <cell r="L49">
            <v>14024</v>
          </cell>
          <cell r="M49">
            <v>7008</v>
          </cell>
          <cell r="N49">
            <v>685147</v>
          </cell>
          <cell r="O49">
            <v>869895</v>
          </cell>
          <cell r="P49">
            <v>416902</v>
          </cell>
          <cell r="Q49">
            <v>997543</v>
          </cell>
          <cell r="R49">
            <v>580630</v>
          </cell>
          <cell r="S49">
            <v>849260</v>
          </cell>
          <cell r="T49">
            <v>6253</v>
          </cell>
          <cell r="U49">
            <v>204958</v>
          </cell>
          <cell r="V49">
            <v>1304515</v>
          </cell>
          <cell r="W49">
            <v>1269</v>
          </cell>
          <cell r="X49">
            <v>68451</v>
          </cell>
          <cell r="Y49">
            <v>9202</v>
          </cell>
          <cell r="Z49">
            <v>6785</v>
          </cell>
        </row>
        <row r="50">
          <cell r="A50" t="str">
            <v>Amsterdam201301</v>
          </cell>
          <cell r="B50" t="str">
            <v>Amsterdam</v>
          </cell>
          <cell r="C50" t="str">
            <v>201301</v>
          </cell>
          <cell r="D50">
            <v>135377</v>
          </cell>
          <cell r="E50">
            <v>76860</v>
          </cell>
          <cell r="F50">
            <v>10567340</v>
          </cell>
          <cell r="G50">
            <v>15800892</v>
          </cell>
          <cell r="H50">
            <v>7327228</v>
          </cell>
          <cell r="I50">
            <v>2933323.11</v>
          </cell>
          <cell r="J50">
            <v>6967675</v>
          </cell>
          <cell r="K50">
            <v>13300</v>
          </cell>
          <cell r="L50">
            <v>36496</v>
          </cell>
          <cell r="M50">
            <v>27064</v>
          </cell>
          <cell r="N50">
            <v>2092545</v>
          </cell>
          <cell r="O50">
            <v>5182867</v>
          </cell>
          <cell r="P50">
            <v>3291929</v>
          </cell>
          <cell r="Q50">
            <v>2966501</v>
          </cell>
          <cell r="R50">
            <v>1053409</v>
          </cell>
          <cell r="S50">
            <v>1415816</v>
          </cell>
          <cell r="T50">
            <v>13464</v>
          </cell>
          <cell r="U50">
            <v>32673</v>
          </cell>
          <cell r="V50">
            <v>4393906</v>
          </cell>
          <cell r="W50">
            <v>9233</v>
          </cell>
          <cell r="X50">
            <v>536764</v>
          </cell>
          <cell r="Y50">
            <v>17169</v>
          </cell>
          <cell r="Z50">
            <v>22976</v>
          </cell>
        </row>
        <row r="51">
          <cell r="A51" t="str">
            <v>Amsterdam201302</v>
          </cell>
          <cell r="B51" t="str">
            <v>Amsterdam</v>
          </cell>
          <cell r="C51" t="str">
            <v>201302</v>
          </cell>
          <cell r="D51">
            <v>122276</v>
          </cell>
          <cell r="E51">
            <v>72238</v>
          </cell>
          <cell r="F51">
            <v>9668363</v>
          </cell>
          <cell r="G51">
            <v>14766679</v>
          </cell>
          <cell r="H51">
            <v>6641767</v>
          </cell>
          <cell r="I51">
            <v>2382104.56</v>
          </cell>
          <cell r="J51">
            <v>6660382</v>
          </cell>
          <cell r="K51">
            <v>13223</v>
          </cell>
          <cell r="L51">
            <v>35889</v>
          </cell>
          <cell r="M51">
            <v>23126</v>
          </cell>
          <cell r="N51">
            <v>1957555</v>
          </cell>
          <cell r="O51">
            <v>5059727</v>
          </cell>
          <cell r="P51">
            <v>2651077</v>
          </cell>
          <cell r="Q51">
            <v>2812673</v>
          </cell>
          <cell r="R51">
            <v>1009986</v>
          </cell>
          <cell r="S51">
            <v>1422103</v>
          </cell>
          <cell r="T51">
            <v>13464</v>
          </cell>
          <cell r="U51">
            <v>37384</v>
          </cell>
          <cell r="V51">
            <v>4259664</v>
          </cell>
          <cell r="W51">
            <v>9049</v>
          </cell>
          <cell r="X51">
            <v>606907</v>
          </cell>
          <cell r="Y51">
            <v>17469</v>
          </cell>
          <cell r="Z51">
            <v>19938</v>
          </cell>
        </row>
        <row r="52">
          <cell r="A52" t="str">
            <v>Amsterdam201303</v>
          </cell>
          <cell r="B52" t="str">
            <v>Amsterdam</v>
          </cell>
          <cell r="C52" t="str">
            <v>201303</v>
          </cell>
          <cell r="D52">
            <v>135377</v>
          </cell>
          <cell r="E52">
            <v>97225</v>
          </cell>
          <cell r="F52">
            <v>14056391</v>
          </cell>
          <cell r="G52">
            <v>20743280</v>
          </cell>
          <cell r="H52">
            <v>11513387</v>
          </cell>
          <cell r="I52">
            <v>6813248.8200000003</v>
          </cell>
          <cell r="J52">
            <v>7103583</v>
          </cell>
          <cell r="K52">
            <v>17019</v>
          </cell>
          <cell r="L52">
            <v>44848</v>
          </cell>
          <cell r="M52">
            <v>35358</v>
          </cell>
          <cell r="N52">
            <v>2893243</v>
          </cell>
          <cell r="O52">
            <v>6650647</v>
          </cell>
          <cell r="P52">
            <v>4512503</v>
          </cell>
          <cell r="Q52">
            <v>3788127</v>
          </cell>
          <cell r="R52">
            <v>1290803</v>
          </cell>
          <cell r="S52">
            <v>1981611</v>
          </cell>
          <cell r="T52">
            <v>13464</v>
          </cell>
          <cell r="U52">
            <v>39072</v>
          </cell>
          <cell r="V52">
            <v>4700138</v>
          </cell>
          <cell r="W52">
            <v>10898</v>
          </cell>
          <cell r="X52">
            <v>790172</v>
          </cell>
          <cell r="Y52">
            <v>21471</v>
          </cell>
          <cell r="Z52">
            <v>29177</v>
          </cell>
        </row>
        <row r="53">
          <cell r="A53" t="str">
            <v>Amsterdam201304</v>
          </cell>
          <cell r="B53" t="str">
            <v>Amsterdam</v>
          </cell>
          <cell r="C53" t="str">
            <v>201304</v>
          </cell>
          <cell r="D53">
            <v>131010</v>
          </cell>
          <cell r="E53">
            <v>106411</v>
          </cell>
          <cell r="F53">
            <v>19090279</v>
          </cell>
          <cell r="G53">
            <v>26694563</v>
          </cell>
          <cell r="H53">
            <v>16668450</v>
          </cell>
          <cell r="I53">
            <v>11762128.379999999</v>
          </cell>
          <cell r="J53">
            <v>7395061</v>
          </cell>
          <cell r="K53">
            <v>16300</v>
          </cell>
          <cell r="L53">
            <v>50755</v>
          </cell>
          <cell r="M53">
            <v>39356</v>
          </cell>
          <cell r="N53">
            <v>3443927</v>
          </cell>
          <cell r="O53">
            <v>9336028</v>
          </cell>
          <cell r="P53">
            <v>6311721</v>
          </cell>
          <cell r="Q53">
            <v>4404083</v>
          </cell>
          <cell r="R53">
            <v>1351699</v>
          </cell>
          <cell r="S53">
            <v>2460372</v>
          </cell>
          <cell r="T53">
            <v>13464</v>
          </cell>
          <cell r="U53">
            <v>38865</v>
          </cell>
          <cell r="V53">
            <v>4906324</v>
          </cell>
          <cell r="W53">
            <v>16060</v>
          </cell>
          <cell r="X53">
            <v>940643</v>
          </cell>
          <cell r="Y53">
            <v>22467</v>
          </cell>
          <cell r="Z53">
            <v>28564</v>
          </cell>
        </row>
        <row r="54">
          <cell r="A54" t="str">
            <v>Amsterdam201305</v>
          </cell>
          <cell r="B54" t="str">
            <v>Amsterdam</v>
          </cell>
          <cell r="C54" t="str">
            <v>201305</v>
          </cell>
          <cell r="D54">
            <v>135377</v>
          </cell>
          <cell r="E54">
            <v>116254</v>
          </cell>
          <cell r="F54">
            <v>20011762</v>
          </cell>
          <cell r="G54">
            <v>27665888</v>
          </cell>
          <cell r="H54">
            <v>17228524</v>
          </cell>
          <cell r="I54">
            <v>12435784.85</v>
          </cell>
          <cell r="J54">
            <v>7290659</v>
          </cell>
          <cell r="K54">
            <v>20150</v>
          </cell>
          <cell r="L54">
            <v>48116</v>
          </cell>
          <cell r="M54">
            <v>47988</v>
          </cell>
          <cell r="N54">
            <v>4381148</v>
          </cell>
          <cell r="O54">
            <v>8026243</v>
          </cell>
          <cell r="P54">
            <v>7602979</v>
          </cell>
          <cell r="Q54">
            <v>4460763</v>
          </cell>
          <cell r="R54">
            <v>1484120</v>
          </cell>
          <cell r="S54">
            <v>2032931</v>
          </cell>
          <cell r="T54">
            <v>13464</v>
          </cell>
          <cell r="U54">
            <v>46018</v>
          </cell>
          <cell r="V54">
            <v>4792737</v>
          </cell>
          <cell r="W54">
            <v>11182</v>
          </cell>
          <cell r="X54">
            <v>780646</v>
          </cell>
          <cell r="Y54">
            <v>22999</v>
          </cell>
          <cell r="Z54">
            <v>37145</v>
          </cell>
        </row>
        <row r="55">
          <cell r="A55" t="str">
            <v>Amsterdam201306</v>
          </cell>
          <cell r="B55" t="str">
            <v>Amsterdam</v>
          </cell>
          <cell r="C55" t="str">
            <v>201306</v>
          </cell>
          <cell r="D55">
            <v>131010</v>
          </cell>
          <cell r="E55">
            <v>113221</v>
          </cell>
          <cell r="F55">
            <v>19053356</v>
          </cell>
          <cell r="G55">
            <v>26619383</v>
          </cell>
          <cell r="H55">
            <v>16331189</v>
          </cell>
          <cell r="I55">
            <v>11597234.73</v>
          </cell>
          <cell r="J55">
            <v>7384068</v>
          </cell>
          <cell r="K55">
            <v>15867</v>
          </cell>
          <cell r="L55">
            <v>57945</v>
          </cell>
          <cell r="M55">
            <v>39409</v>
          </cell>
          <cell r="N55">
            <v>3341944</v>
          </cell>
          <cell r="O55">
            <v>9546489</v>
          </cell>
          <cell r="P55">
            <v>6164925</v>
          </cell>
          <cell r="Q55">
            <v>4327317</v>
          </cell>
          <cell r="R55">
            <v>1418962</v>
          </cell>
          <cell r="S55">
            <v>2400005</v>
          </cell>
          <cell r="T55">
            <v>13464</v>
          </cell>
          <cell r="U55">
            <v>41524</v>
          </cell>
          <cell r="V55">
            <v>4733955</v>
          </cell>
          <cell r="W55">
            <v>17434</v>
          </cell>
          <cell r="X55">
            <v>960054</v>
          </cell>
          <cell r="Y55">
            <v>27705</v>
          </cell>
          <cell r="Z55">
            <v>28442</v>
          </cell>
        </row>
        <row r="56">
          <cell r="A56" t="str">
            <v>Amsterdam201307</v>
          </cell>
          <cell r="B56" t="str">
            <v>Amsterdam</v>
          </cell>
          <cell r="C56" t="str">
            <v>201307</v>
          </cell>
          <cell r="D56">
            <v>135377</v>
          </cell>
          <cell r="E56">
            <v>107157</v>
          </cell>
          <cell r="F56">
            <v>15648918</v>
          </cell>
          <cell r="G56">
            <v>21643412</v>
          </cell>
          <cell r="H56">
            <v>11896106</v>
          </cell>
          <cell r="I56">
            <v>7313306.4100000001</v>
          </cell>
          <cell r="J56">
            <v>7067370</v>
          </cell>
          <cell r="K56">
            <v>16036</v>
          </cell>
          <cell r="L56">
            <v>39190</v>
          </cell>
          <cell r="M56">
            <v>51931</v>
          </cell>
          <cell r="N56">
            <v>2902126</v>
          </cell>
          <cell r="O56">
            <v>6037266</v>
          </cell>
          <cell r="P56">
            <v>6709556</v>
          </cell>
          <cell r="Q56">
            <v>3485881</v>
          </cell>
          <cell r="R56">
            <v>1209038</v>
          </cell>
          <cell r="S56">
            <v>1075922</v>
          </cell>
          <cell r="T56">
            <v>13464</v>
          </cell>
          <cell r="U56">
            <v>44299</v>
          </cell>
          <cell r="V56">
            <v>4582798</v>
          </cell>
          <cell r="W56">
            <v>8393</v>
          </cell>
          <cell r="X56">
            <v>451944</v>
          </cell>
          <cell r="Y56">
            <v>17766</v>
          </cell>
          <cell r="Z56">
            <v>38416</v>
          </cell>
        </row>
        <row r="57">
          <cell r="A57" t="str">
            <v>Amsterdam201308</v>
          </cell>
          <cell r="B57" t="str">
            <v>Amsterdam</v>
          </cell>
          <cell r="C57" t="str">
            <v>201308</v>
          </cell>
          <cell r="D57">
            <v>135377</v>
          </cell>
          <cell r="E57">
            <v>113614</v>
          </cell>
          <cell r="F57">
            <v>16699142</v>
          </cell>
          <cell r="G57">
            <v>22570734</v>
          </cell>
          <cell r="H57">
            <v>12741561</v>
          </cell>
          <cell r="I57">
            <v>8214637.29</v>
          </cell>
          <cell r="J57">
            <v>7105738</v>
          </cell>
          <cell r="K57">
            <v>17621</v>
          </cell>
          <cell r="L57">
            <v>39519</v>
          </cell>
          <cell r="M57">
            <v>56474</v>
          </cell>
          <cell r="N57">
            <v>3187844</v>
          </cell>
          <cell r="O57">
            <v>6178414</v>
          </cell>
          <cell r="P57">
            <v>7332885</v>
          </cell>
          <cell r="Q57">
            <v>3554867</v>
          </cell>
          <cell r="R57">
            <v>1177725</v>
          </cell>
          <cell r="S57">
            <v>948455</v>
          </cell>
          <cell r="T57">
            <v>13464</v>
          </cell>
          <cell r="U57">
            <v>49546</v>
          </cell>
          <cell r="V57">
            <v>4526925</v>
          </cell>
          <cell r="W57">
            <v>8340</v>
          </cell>
          <cell r="X57">
            <v>366891</v>
          </cell>
          <cell r="Y57">
            <v>17390</v>
          </cell>
          <cell r="Z57">
            <v>41830</v>
          </cell>
        </row>
        <row r="58">
          <cell r="A58" t="str">
            <v>Amsterdam201309</v>
          </cell>
          <cell r="B58" t="str">
            <v>Amsterdam</v>
          </cell>
          <cell r="C58" t="str">
            <v>201309</v>
          </cell>
          <cell r="D58">
            <v>131010</v>
          </cell>
          <cell r="E58">
            <v>115443</v>
          </cell>
          <cell r="F58">
            <v>25060554</v>
          </cell>
          <cell r="G58">
            <v>33393445</v>
          </cell>
          <cell r="H58">
            <v>22030536</v>
          </cell>
          <cell r="I58">
            <v>16933283.050000001</v>
          </cell>
          <cell r="J58">
            <v>7669688</v>
          </cell>
          <cell r="K58">
            <v>15448</v>
          </cell>
          <cell r="L58">
            <v>62701</v>
          </cell>
          <cell r="M58">
            <v>37294</v>
          </cell>
          <cell r="N58">
            <v>4118297</v>
          </cell>
          <cell r="O58">
            <v>13134681</v>
          </cell>
          <cell r="P58">
            <v>7807576</v>
          </cell>
          <cell r="Q58">
            <v>4589595</v>
          </cell>
          <cell r="R58">
            <v>1503918</v>
          </cell>
          <cell r="S58">
            <v>2567826</v>
          </cell>
          <cell r="T58">
            <v>13464</v>
          </cell>
          <cell r="U58">
            <v>37744</v>
          </cell>
          <cell r="V58">
            <v>5097254</v>
          </cell>
          <cell r="W58">
            <v>32542</v>
          </cell>
          <cell r="X58">
            <v>1075966</v>
          </cell>
          <cell r="Y58">
            <v>20281</v>
          </cell>
          <cell r="Z58">
            <v>22619</v>
          </cell>
        </row>
        <row r="59">
          <cell r="A59" t="str">
            <v>Amsterdam201310</v>
          </cell>
          <cell r="B59" t="str">
            <v>Amsterdam</v>
          </cell>
          <cell r="C59" t="str">
            <v>201310</v>
          </cell>
          <cell r="D59">
            <v>138694</v>
          </cell>
          <cell r="E59">
            <v>116821</v>
          </cell>
          <cell r="F59">
            <v>20549202</v>
          </cell>
          <cell r="G59">
            <v>28887288</v>
          </cell>
          <cell r="H59">
            <v>17764912</v>
          </cell>
          <cell r="I59">
            <v>12525161.51</v>
          </cell>
          <cell r="J59">
            <v>7880227</v>
          </cell>
          <cell r="K59">
            <v>18185</v>
          </cell>
          <cell r="L59">
            <v>55574</v>
          </cell>
          <cell r="M59">
            <v>43062</v>
          </cell>
          <cell r="N59">
            <v>3974153</v>
          </cell>
          <cell r="O59">
            <v>9390388</v>
          </cell>
          <cell r="P59">
            <v>7184661</v>
          </cell>
          <cell r="Q59">
            <v>4723366</v>
          </cell>
          <cell r="R59">
            <v>1608002</v>
          </cell>
          <cell r="S59">
            <v>2536836</v>
          </cell>
          <cell r="T59">
            <v>13885</v>
          </cell>
          <cell r="U59">
            <v>30373</v>
          </cell>
          <cell r="V59">
            <v>5239751</v>
          </cell>
          <cell r="W59">
            <v>16181</v>
          </cell>
          <cell r="X59">
            <v>920454</v>
          </cell>
          <cell r="Y59">
            <v>26547</v>
          </cell>
          <cell r="Z59">
            <v>33305</v>
          </cell>
        </row>
        <row r="60">
          <cell r="A60" t="str">
            <v>Amsterdam201311</v>
          </cell>
          <cell r="B60" t="str">
            <v>Amsterdam</v>
          </cell>
          <cell r="C60" t="str">
            <v>201311</v>
          </cell>
          <cell r="D60">
            <v>134220</v>
          </cell>
          <cell r="E60">
            <v>105404</v>
          </cell>
          <cell r="F60">
            <v>16783557</v>
          </cell>
          <cell r="G60">
            <v>24984926</v>
          </cell>
          <cell r="H60">
            <v>14132674</v>
          </cell>
          <cell r="I60">
            <v>9038717.879999999</v>
          </cell>
          <cell r="J60">
            <v>7984971</v>
          </cell>
          <cell r="K60">
            <v>15978</v>
          </cell>
          <cell r="L60">
            <v>53079</v>
          </cell>
          <cell r="M60">
            <v>36347</v>
          </cell>
          <cell r="N60">
            <v>3169527</v>
          </cell>
          <cell r="O60">
            <v>8248194</v>
          </cell>
          <cell r="P60">
            <v>5365838</v>
          </cell>
          <cell r="Q60">
            <v>4587065</v>
          </cell>
          <cell r="R60">
            <v>1683843</v>
          </cell>
          <cell r="S60">
            <v>2636847</v>
          </cell>
          <cell r="T60">
            <v>13885</v>
          </cell>
          <cell r="U60">
            <v>37885</v>
          </cell>
          <cell r="V60">
            <v>5093955</v>
          </cell>
          <cell r="W60">
            <v>14335</v>
          </cell>
          <cell r="X60">
            <v>944182</v>
          </cell>
          <cell r="Y60">
            <v>27397</v>
          </cell>
          <cell r="Z60">
            <v>28645</v>
          </cell>
        </row>
        <row r="61">
          <cell r="A61" t="str">
            <v>Amsterdam201312</v>
          </cell>
          <cell r="B61" t="str">
            <v>Amsterdam</v>
          </cell>
          <cell r="C61" t="str">
            <v>201312</v>
          </cell>
          <cell r="D61">
            <v>138694</v>
          </cell>
          <cell r="E61">
            <v>86268</v>
          </cell>
          <cell r="F61">
            <v>12158846</v>
          </cell>
          <cell r="G61">
            <v>18589126</v>
          </cell>
          <cell r="H61">
            <v>9045602</v>
          </cell>
          <cell r="I61">
            <v>4598632.97</v>
          </cell>
          <cell r="J61">
            <v>6785840</v>
          </cell>
          <cell r="K61">
            <v>13691</v>
          </cell>
          <cell r="L61">
            <v>36072</v>
          </cell>
          <cell r="M61">
            <v>36505</v>
          </cell>
          <cell r="N61">
            <v>2462807</v>
          </cell>
          <cell r="O61">
            <v>4940137</v>
          </cell>
          <cell r="P61">
            <v>4755897</v>
          </cell>
          <cell r="Q61">
            <v>3719249</v>
          </cell>
          <cell r="R61">
            <v>1503217</v>
          </cell>
          <cell r="S61">
            <v>1442155</v>
          </cell>
          <cell r="T61">
            <v>13885</v>
          </cell>
          <cell r="U61">
            <v>42612</v>
          </cell>
          <cell r="V61">
            <v>4446968</v>
          </cell>
          <cell r="W61">
            <v>7275</v>
          </cell>
          <cell r="X61">
            <v>408100</v>
          </cell>
          <cell r="Y61">
            <v>17178</v>
          </cell>
          <cell r="Z61">
            <v>29905</v>
          </cell>
        </row>
        <row r="62">
          <cell r="A62" t="str">
            <v>Amsterdam201401</v>
          </cell>
          <cell r="B62" t="str">
            <v>Amsterdam</v>
          </cell>
          <cell r="C62" t="str">
            <v>201401</v>
          </cell>
          <cell r="D62">
            <v>138694</v>
          </cell>
          <cell r="E62">
            <v>82102</v>
          </cell>
          <cell r="F62">
            <v>11110171</v>
          </cell>
          <cell r="G62">
            <v>16946615</v>
          </cell>
          <cell r="H62">
            <v>7767067</v>
          </cell>
          <cell r="I62">
            <v>3084779.4699999997</v>
          </cell>
          <cell r="J62">
            <v>7306198</v>
          </cell>
          <cell r="K62">
            <v>12538</v>
          </cell>
          <cell r="L62">
            <v>41256</v>
          </cell>
          <cell r="M62">
            <v>28308</v>
          </cell>
          <cell r="N62">
            <v>2073884</v>
          </cell>
          <cell r="O62">
            <v>5609078</v>
          </cell>
          <cell r="P62">
            <v>3427209</v>
          </cell>
          <cell r="Q62">
            <v>3325569</v>
          </cell>
          <cell r="R62">
            <v>1259143</v>
          </cell>
          <cell r="S62">
            <v>1629657</v>
          </cell>
          <cell r="T62">
            <v>13885</v>
          </cell>
          <cell r="U62">
            <v>34899</v>
          </cell>
          <cell r="V62">
            <v>4682286</v>
          </cell>
          <cell r="W62">
            <v>10434</v>
          </cell>
          <cell r="X62">
            <v>583553</v>
          </cell>
          <cell r="Y62">
            <v>20000</v>
          </cell>
          <cell r="Z62">
            <v>23740</v>
          </cell>
        </row>
        <row r="63">
          <cell r="A63" t="str">
            <v>Amsterdam201402</v>
          </cell>
          <cell r="B63" t="str">
            <v>Amsterdam</v>
          </cell>
          <cell r="C63" t="str">
            <v>201402</v>
          </cell>
          <cell r="D63">
            <v>135172</v>
          </cell>
          <cell r="E63">
            <v>86572</v>
          </cell>
          <cell r="F63">
            <v>12589119.789999999</v>
          </cell>
          <cell r="G63">
            <v>18591941.740000002</v>
          </cell>
          <cell r="H63">
            <v>9178100</v>
          </cell>
          <cell r="I63">
            <v>4316441.76</v>
          </cell>
          <cell r="J63">
            <v>7361892</v>
          </cell>
          <cell r="K63">
            <v>13323</v>
          </cell>
          <cell r="L63">
            <v>44087</v>
          </cell>
          <cell r="M63">
            <v>29162</v>
          </cell>
          <cell r="N63">
            <v>2348646</v>
          </cell>
          <cell r="O63">
            <v>6416410</v>
          </cell>
          <cell r="P63">
            <v>3823410</v>
          </cell>
          <cell r="Q63">
            <v>3392667</v>
          </cell>
          <cell r="R63">
            <v>1291797</v>
          </cell>
          <cell r="S63">
            <v>1693495</v>
          </cell>
          <cell r="T63">
            <v>14252</v>
          </cell>
          <cell r="U63">
            <v>35470</v>
          </cell>
          <cell r="V63">
            <v>4861657</v>
          </cell>
          <cell r="W63">
            <v>12109</v>
          </cell>
          <cell r="X63">
            <v>680016</v>
          </cell>
          <cell r="Y63">
            <v>21770</v>
          </cell>
          <cell r="Z63">
            <v>23351</v>
          </cell>
        </row>
        <row r="64">
          <cell r="A64" t="str">
            <v>Amsterdam201403</v>
          </cell>
          <cell r="B64" t="str">
            <v>Amsterdam</v>
          </cell>
          <cell r="C64" t="str">
            <v>201403</v>
          </cell>
          <cell r="D64">
            <v>148924</v>
          </cell>
          <cell r="E64">
            <v>102249</v>
          </cell>
          <cell r="F64">
            <v>16119711.539999999</v>
          </cell>
          <cell r="G64">
            <v>23562212.719999999</v>
          </cell>
          <cell r="H64">
            <v>13163028</v>
          </cell>
          <cell r="I64">
            <v>8018481.3300000001</v>
          </cell>
          <cell r="J64">
            <v>7785588</v>
          </cell>
          <cell r="K64">
            <v>15477</v>
          </cell>
          <cell r="L64">
            <v>52692</v>
          </cell>
          <cell r="M64">
            <v>34080</v>
          </cell>
          <cell r="N64">
            <v>3007554</v>
          </cell>
          <cell r="O64">
            <v>8216783</v>
          </cell>
          <cell r="P64">
            <v>4895377</v>
          </cell>
          <cell r="Q64">
            <v>4163319</v>
          </cell>
          <cell r="R64">
            <v>1510481</v>
          </cell>
          <cell r="S64">
            <v>2201690</v>
          </cell>
          <cell r="T64">
            <v>14252</v>
          </cell>
          <cell r="U64">
            <v>34848</v>
          </cell>
          <cell r="V64">
            <v>5144547</v>
          </cell>
          <cell r="W64">
            <v>15365</v>
          </cell>
          <cell r="X64">
            <v>931362</v>
          </cell>
          <cell r="Y64">
            <v>25547</v>
          </cell>
          <cell r="Z64">
            <v>27792</v>
          </cell>
        </row>
        <row r="65">
          <cell r="A65" t="str">
            <v>Amsterdam201404</v>
          </cell>
          <cell r="B65" t="str">
            <v>Amsterdam</v>
          </cell>
          <cell r="C65" t="str">
            <v>201404</v>
          </cell>
          <cell r="D65">
            <v>144120</v>
          </cell>
          <cell r="E65">
            <v>117679</v>
          </cell>
          <cell r="F65">
            <v>20219592.030000001</v>
          </cell>
          <cell r="G65">
            <v>28180572.949999999</v>
          </cell>
          <cell r="H65">
            <v>17055565</v>
          </cell>
          <cell r="I65">
            <v>11841752.84</v>
          </cell>
          <cell r="J65">
            <v>7812868</v>
          </cell>
          <cell r="K65">
            <v>17437</v>
          </cell>
          <cell r="L65">
            <v>53485</v>
          </cell>
          <cell r="M65">
            <v>46757</v>
          </cell>
          <cell r="N65">
            <v>3941254</v>
          </cell>
          <cell r="O65">
            <v>8540905</v>
          </cell>
          <cell r="P65">
            <v>7737433</v>
          </cell>
          <cell r="Q65">
            <v>4665814</v>
          </cell>
          <cell r="R65">
            <v>1561569</v>
          </cell>
          <cell r="S65">
            <v>2253069</v>
          </cell>
          <cell r="T65">
            <v>14252</v>
          </cell>
          <cell r="U65">
            <v>33627</v>
          </cell>
          <cell r="V65">
            <v>5213810</v>
          </cell>
          <cell r="W65">
            <v>13144</v>
          </cell>
          <cell r="X65">
            <v>892458</v>
          </cell>
          <cell r="Y65">
            <v>26335</v>
          </cell>
          <cell r="Z65">
            <v>35198</v>
          </cell>
        </row>
        <row r="66">
          <cell r="A66" t="str">
            <v>Amsterdam201405</v>
          </cell>
          <cell r="B66" t="str">
            <v>Amsterdam</v>
          </cell>
          <cell r="C66" t="str">
            <v>201405</v>
          </cell>
          <cell r="D66">
            <v>148924</v>
          </cell>
          <cell r="E66">
            <v>126336</v>
          </cell>
          <cell r="F66">
            <v>23887597.66</v>
          </cell>
          <cell r="G66">
            <v>32737804.369999997</v>
          </cell>
          <cell r="H66">
            <v>20899855</v>
          </cell>
          <cell r="I66">
            <v>15622535.460000001</v>
          </cell>
          <cell r="J66">
            <v>7949865</v>
          </cell>
          <cell r="K66">
            <v>17613</v>
          </cell>
          <cell r="L66">
            <v>59990</v>
          </cell>
          <cell r="M66">
            <v>48733</v>
          </cell>
          <cell r="N66">
            <v>4662217</v>
          </cell>
          <cell r="O66">
            <v>10368599</v>
          </cell>
          <cell r="P66">
            <v>8856785</v>
          </cell>
          <cell r="Q66">
            <v>5257774</v>
          </cell>
          <cell r="R66">
            <v>1802769</v>
          </cell>
          <cell r="S66">
            <v>2550764</v>
          </cell>
          <cell r="T66">
            <v>14252</v>
          </cell>
          <cell r="U66">
            <v>50746</v>
          </cell>
          <cell r="V66">
            <v>5277320</v>
          </cell>
          <cell r="W66">
            <v>18816</v>
          </cell>
          <cell r="X66">
            <v>878421</v>
          </cell>
          <cell r="Y66">
            <v>26207</v>
          </cell>
          <cell r="Z66">
            <v>34699</v>
          </cell>
        </row>
        <row r="67">
          <cell r="A67" t="str">
            <v>Amsterdam201406</v>
          </cell>
          <cell r="B67" t="str">
            <v>Amsterdam</v>
          </cell>
          <cell r="C67" t="str">
            <v>201406</v>
          </cell>
          <cell r="D67">
            <v>143610</v>
          </cell>
          <cell r="E67">
            <v>119903</v>
          </cell>
          <cell r="F67">
            <v>21570795.289999999</v>
          </cell>
          <cell r="G67">
            <v>30042835.25</v>
          </cell>
          <cell r="H67">
            <v>18547954</v>
          </cell>
          <cell r="I67">
            <v>13414041.08</v>
          </cell>
          <cell r="J67">
            <v>7978080</v>
          </cell>
          <cell r="K67">
            <v>16116</v>
          </cell>
          <cell r="L67">
            <v>64181</v>
          </cell>
          <cell r="M67">
            <v>39606</v>
          </cell>
          <cell r="N67">
            <v>3839378</v>
          </cell>
          <cell r="O67">
            <v>10904611</v>
          </cell>
          <cell r="P67">
            <v>6826804</v>
          </cell>
          <cell r="Q67">
            <v>4863677</v>
          </cell>
          <cell r="R67">
            <v>1678130</v>
          </cell>
          <cell r="S67">
            <v>2668798</v>
          </cell>
          <cell r="T67">
            <v>14252</v>
          </cell>
          <cell r="U67">
            <v>33815</v>
          </cell>
          <cell r="V67">
            <v>5133914</v>
          </cell>
          <cell r="W67">
            <v>23237</v>
          </cell>
          <cell r="X67">
            <v>988949</v>
          </cell>
          <cell r="Y67">
            <v>27881</v>
          </cell>
          <cell r="Z67">
            <v>28949</v>
          </cell>
        </row>
        <row r="68">
          <cell r="A68" t="str">
            <v>Amsterdam201407</v>
          </cell>
          <cell r="B68" t="str">
            <v>Amsterdam</v>
          </cell>
          <cell r="C68" t="str">
            <v>201407</v>
          </cell>
          <cell r="D68">
            <v>148397</v>
          </cell>
          <cell r="E68">
            <v>116885</v>
          </cell>
          <cell r="F68">
            <v>17086802.050000001</v>
          </cell>
          <cell r="G68">
            <v>23777578.509999998</v>
          </cell>
          <cell r="H68">
            <v>13287438</v>
          </cell>
          <cell r="I68">
            <v>8508617.4299999997</v>
          </cell>
          <cell r="J68">
            <v>7529717</v>
          </cell>
          <cell r="K68">
            <v>18575</v>
          </cell>
          <cell r="L68">
            <v>44406</v>
          </cell>
          <cell r="M68">
            <v>53904</v>
          </cell>
          <cell r="N68">
            <v>3547236</v>
          </cell>
          <cell r="O68">
            <v>6396462</v>
          </cell>
          <cell r="P68">
            <v>7143106</v>
          </cell>
          <cell r="Q68">
            <v>3918166</v>
          </cell>
          <cell r="R68">
            <v>1407997</v>
          </cell>
          <cell r="S68">
            <v>1205669</v>
          </cell>
          <cell r="T68">
            <v>14252</v>
          </cell>
          <cell r="U68">
            <v>44711</v>
          </cell>
          <cell r="V68">
            <v>4778819</v>
          </cell>
          <cell r="W68">
            <v>7240</v>
          </cell>
          <cell r="X68">
            <v>453112</v>
          </cell>
          <cell r="Y68">
            <v>22088</v>
          </cell>
          <cell r="Z68">
            <v>40848</v>
          </cell>
        </row>
        <row r="69">
          <cell r="A69" t="str">
            <v>Amsterdam201408</v>
          </cell>
          <cell r="B69" t="str">
            <v>Amsterdam</v>
          </cell>
          <cell r="C69" t="str">
            <v>201408</v>
          </cell>
          <cell r="D69">
            <v>148397</v>
          </cell>
          <cell r="E69">
            <v>126449</v>
          </cell>
          <cell r="F69">
            <v>17990146.759999998</v>
          </cell>
          <cell r="G69">
            <v>24337446.43</v>
          </cell>
          <cell r="H69">
            <v>13849155</v>
          </cell>
          <cell r="I69">
            <v>8936322.0700000003</v>
          </cell>
          <cell r="J69">
            <v>7555173</v>
          </cell>
          <cell r="K69">
            <v>18861</v>
          </cell>
          <cell r="L69">
            <v>44164</v>
          </cell>
          <cell r="M69">
            <v>63424</v>
          </cell>
          <cell r="N69">
            <v>3668902</v>
          </cell>
          <cell r="O69">
            <v>6099010</v>
          </cell>
          <cell r="P69">
            <v>8222234</v>
          </cell>
          <cell r="Q69">
            <v>3927232</v>
          </cell>
          <cell r="R69">
            <v>1350443</v>
          </cell>
          <cell r="S69">
            <v>809977</v>
          </cell>
          <cell r="T69">
            <v>14252</v>
          </cell>
          <cell r="U69">
            <v>49015</v>
          </cell>
          <cell r="V69">
            <v>4912831</v>
          </cell>
          <cell r="W69">
            <v>10079</v>
          </cell>
          <cell r="X69">
            <v>254483</v>
          </cell>
          <cell r="Y69">
            <v>18677</v>
          </cell>
          <cell r="Z69">
            <v>46820</v>
          </cell>
        </row>
        <row r="70">
          <cell r="A70" t="str">
            <v>Amsterdam201409</v>
          </cell>
          <cell r="B70" t="str">
            <v>Amsterdam</v>
          </cell>
          <cell r="C70" t="str">
            <v>201409</v>
          </cell>
          <cell r="D70">
            <v>143610</v>
          </cell>
          <cell r="E70">
            <v>128016</v>
          </cell>
          <cell r="F70">
            <v>24292469.600000001</v>
          </cell>
          <cell r="G70">
            <v>33084598.619999997</v>
          </cell>
          <cell r="H70">
            <v>21249598</v>
          </cell>
          <cell r="I70">
            <v>15865500.539999999</v>
          </cell>
          <cell r="J70">
            <v>8070073</v>
          </cell>
          <cell r="K70">
            <v>17846</v>
          </cell>
          <cell r="L70">
            <v>69322</v>
          </cell>
          <cell r="M70">
            <v>40848</v>
          </cell>
          <cell r="N70">
            <v>4507333</v>
          </cell>
          <cell r="O70">
            <v>12263413</v>
          </cell>
          <cell r="P70">
            <v>7521726</v>
          </cell>
          <cell r="Q70">
            <v>5043336</v>
          </cell>
          <cell r="R70">
            <v>1856490</v>
          </cell>
          <cell r="S70">
            <v>2732158</v>
          </cell>
          <cell r="T70">
            <v>14252</v>
          </cell>
          <cell r="U70">
            <v>46180</v>
          </cell>
          <cell r="V70">
            <v>5384098</v>
          </cell>
          <cell r="W70">
            <v>28504</v>
          </cell>
          <cell r="X70">
            <v>951105</v>
          </cell>
          <cell r="Y70">
            <v>27257</v>
          </cell>
          <cell r="Z70">
            <v>28791</v>
          </cell>
        </row>
        <row r="71">
          <cell r="A71" t="str">
            <v>Amsterdam201410</v>
          </cell>
          <cell r="B71" t="str">
            <v>Amsterdam</v>
          </cell>
          <cell r="C71" t="str">
            <v>201410</v>
          </cell>
          <cell r="D71">
            <v>148397</v>
          </cell>
          <cell r="E71">
            <v>127861</v>
          </cell>
          <cell r="F71">
            <v>23308417.399999999</v>
          </cell>
          <cell r="G71">
            <v>32360890.439999998</v>
          </cell>
          <cell r="H71">
            <v>20786695</v>
          </cell>
          <cell r="I71">
            <v>15352341.050000001</v>
          </cell>
          <cell r="J71">
            <v>7918463</v>
          </cell>
          <cell r="K71">
            <v>19719</v>
          </cell>
          <cell r="L71">
            <v>63388</v>
          </cell>
          <cell r="M71">
            <v>44754</v>
          </cell>
          <cell r="N71">
            <v>4847887</v>
          </cell>
          <cell r="O71">
            <v>10839520</v>
          </cell>
          <cell r="P71">
            <v>7621008</v>
          </cell>
          <cell r="Q71">
            <v>5197939</v>
          </cell>
          <cell r="R71">
            <v>1894076</v>
          </cell>
          <cell r="S71">
            <v>2908428</v>
          </cell>
          <cell r="T71">
            <v>14252</v>
          </cell>
          <cell r="U71">
            <v>42172</v>
          </cell>
          <cell r="V71">
            <v>5434357</v>
          </cell>
          <cell r="W71">
            <v>22651</v>
          </cell>
          <cell r="X71">
            <v>1069770</v>
          </cell>
          <cell r="Y71">
            <v>27280</v>
          </cell>
          <cell r="Z71">
            <v>32999</v>
          </cell>
        </row>
        <row r="72">
          <cell r="A72" t="str">
            <v>Amsterdam201411</v>
          </cell>
          <cell r="B72" t="str">
            <v>Amsterdam</v>
          </cell>
          <cell r="C72" t="str">
            <v>201411</v>
          </cell>
          <cell r="D72">
            <v>143610</v>
          </cell>
          <cell r="E72">
            <v>112698</v>
          </cell>
          <cell r="F72">
            <v>17864608.16</v>
          </cell>
          <cell r="G72">
            <v>26008796.43</v>
          </cell>
          <cell r="H72">
            <v>15217357</v>
          </cell>
          <cell r="I72">
            <v>9970592.7300000004</v>
          </cell>
          <cell r="J72">
            <v>7904628</v>
          </cell>
          <cell r="K72">
            <v>17726</v>
          </cell>
          <cell r="L72">
            <v>54592</v>
          </cell>
          <cell r="M72">
            <v>40380</v>
          </cell>
          <cell r="N72">
            <v>3678738</v>
          </cell>
          <cell r="O72">
            <v>8497414</v>
          </cell>
          <cell r="P72">
            <v>5688456</v>
          </cell>
          <cell r="Q72">
            <v>4593812</v>
          </cell>
          <cell r="R72">
            <v>1718580</v>
          </cell>
          <cell r="S72">
            <v>2721408</v>
          </cell>
          <cell r="T72">
            <v>14252</v>
          </cell>
          <cell r="U72">
            <v>38584</v>
          </cell>
          <cell r="V72">
            <v>5246763</v>
          </cell>
          <cell r="W72">
            <v>15644</v>
          </cell>
          <cell r="X72">
            <v>1001528</v>
          </cell>
          <cell r="Y72">
            <v>26827</v>
          </cell>
          <cell r="Z72">
            <v>31338</v>
          </cell>
        </row>
        <row r="73">
          <cell r="A73" t="str">
            <v>Amsterdam201412</v>
          </cell>
          <cell r="B73" t="str">
            <v>Amsterdam</v>
          </cell>
          <cell r="C73" t="str">
            <v>201412</v>
          </cell>
          <cell r="D73">
            <v>148521</v>
          </cell>
          <cell r="E73">
            <v>99175</v>
          </cell>
          <cell r="F73">
            <v>14434184.810000001</v>
          </cell>
          <cell r="G73">
            <v>21654792.02</v>
          </cell>
          <cell r="H73">
            <v>11615744</v>
          </cell>
          <cell r="I73">
            <v>6923374.8900000006</v>
          </cell>
          <cell r="J73">
            <v>6976288</v>
          </cell>
          <cell r="K73">
            <v>16427</v>
          </cell>
          <cell r="L73">
            <v>41186</v>
          </cell>
          <cell r="M73">
            <v>41562</v>
          </cell>
          <cell r="N73">
            <v>3131946</v>
          </cell>
          <cell r="O73">
            <v>5769171</v>
          </cell>
          <cell r="P73">
            <v>5533067</v>
          </cell>
          <cell r="Q73">
            <v>4106291</v>
          </cell>
          <cell r="R73">
            <v>1681364</v>
          </cell>
          <cell r="S73">
            <v>1787917</v>
          </cell>
          <cell r="T73">
            <v>14252</v>
          </cell>
          <cell r="U73">
            <v>39109</v>
          </cell>
          <cell r="V73">
            <v>4692365</v>
          </cell>
          <cell r="W73">
            <v>9979</v>
          </cell>
          <cell r="X73">
            <v>567071</v>
          </cell>
          <cell r="Y73">
            <v>19194</v>
          </cell>
          <cell r="Z73">
            <v>33562</v>
          </cell>
        </row>
        <row r="74">
          <cell r="A74" t="str">
            <v>Amsterdam201501</v>
          </cell>
          <cell r="B74" t="str">
            <v>Amsterdam</v>
          </cell>
          <cell r="C74" t="str">
            <v>201501</v>
          </cell>
          <cell r="D74">
            <v>148521</v>
          </cell>
          <cell r="E74">
            <v>92419</v>
          </cell>
          <cell r="F74">
            <v>12844757.52</v>
          </cell>
          <cell r="G74">
            <v>18889399.940000001</v>
          </cell>
          <cell r="H74">
            <v>9233791</v>
          </cell>
          <cell r="I74">
            <v>4199332.37</v>
          </cell>
          <cell r="J74">
            <v>7523262</v>
          </cell>
          <cell r="K74">
            <v>16075</v>
          </cell>
          <cell r="L74">
            <v>42090</v>
          </cell>
          <cell r="M74">
            <v>34254</v>
          </cell>
          <cell r="N74">
            <v>2726755</v>
          </cell>
          <cell r="O74">
            <v>5837234</v>
          </cell>
          <cell r="P74">
            <v>4280770</v>
          </cell>
          <cell r="Q74">
            <v>3494558</v>
          </cell>
          <cell r="R74">
            <v>1396750</v>
          </cell>
          <cell r="S74">
            <v>1584912</v>
          </cell>
          <cell r="T74">
            <v>14252</v>
          </cell>
          <cell r="U74">
            <v>38055</v>
          </cell>
          <cell r="V74">
            <v>5103302</v>
          </cell>
          <cell r="W74">
            <v>9796</v>
          </cell>
          <cell r="X74">
            <v>555511</v>
          </cell>
          <cell r="Y74">
            <v>21797</v>
          </cell>
          <cell r="Z74">
            <v>28279</v>
          </cell>
        </row>
        <row r="75">
          <cell r="A75" t="str">
            <v>Amsterdam201502</v>
          </cell>
          <cell r="B75" t="str">
            <v>Amsterdam</v>
          </cell>
          <cell r="C75" t="str">
            <v>201502</v>
          </cell>
          <cell r="D75">
            <v>134148</v>
          </cell>
          <cell r="E75">
            <v>95488</v>
          </cell>
          <cell r="F75">
            <v>14459258.220000003</v>
          </cell>
          <cell r="G75">
            <v>20449981.109999999</v>
          </cell>
          <cell r="H75">
            <v>10776288</v>
          </cell>
          <cell r="I75">
            <v>5664890.3699999992</v>
          </cell>
          <cell r="J75">
            <v>7469750</v>
          </cell>
          <cell r="K75">
            <v>16279</v>
          </cell>
          <cell r="L75">
            <v>43831</v>
          </cell>
          <cell r="M75">
            <v>35378</v>
          </cell>
          <cell r="N75">
            <v>3084957</v>
          </cell>
          <cell r="O75">
            <v>6527980</v>
          </cell>
          <cell r="P75">
            <v>4846316</v>
          </cell>
          <cell r="Q75">
            <v>3473229</v>
          </cell>
          <cell r="R75">
            <v>1371721</v>
          </cell>
          <cell r="S75">
            <v>1521690</v>
          </cell>
          <cell r="T75">
            <v>14252</v>
          </cell>
          <cell r="U75">
            <v>40416</v>
          </cell>
          <cell r="V75">
            <v>5111396</v>
          </cell>
          <cell r="W75">
            <v>10299</v>
          </cell>
          <cell r="X75">
            <v>555232</v>
          </cell>
          <cell r="Y75">
            <v>24862</v>
          </cell>
          <cell r="Z75">
            <v>28509</v>
          </cell>
        </row>
        <row r="76">
          <cell r="A76" t="str">
            <v>Amsterdam201503</v>
          </cell>
          <cell r="B76" t="str">
            <v>Amsterdam</v>
          </cell>
          <cell r="C76" t="str">
            <v>201503</v>
          </cell>
          <cell r="D76">
            <v>148521</v>
          </cell>
          <cell r="E76">
            <v>114051</v>
          </cell>
          <cell r="F76">
            <v>17304505.149999999</v>
          </cell>
          <cell r="G76">
            <v>25107449.82</v>
          </cell>
          <cell r="H76">
            <v>14418573</v>
          </cell>
          <cell r="I76">
            <v>9135885.75</v>
          </cell>
          <cell r="J76">
            <v>7782538</v>
          </cell>
          <cell r="K76">
            <v>17848</v>
          </cell>
          <cell r="L76">
            <v>55856</v>
          </cell>
          <cell r="M76">
            <v>40347</v>
          </cell>
          <cell r="N76">
            <v>3407984</v>
          </cell>
          <cell r="O76">
            <v>8159377</v>
          </cell>
          <cell r="P76">
            <v>5737144</v>
          </cell>
          <cell r="Q76">
            <v>4465121</v>
          </cell>
          <cell r="R76">
            <v>1624469</v>
          </cell>
          <cell r="S76">
            <v>2318070</v>
          </cell>
          <cell r="T76">
            <v>14252</v>
          </cell>
          <cell r="U76">
            <v>37226</v>
          </cell>
          <cell r="V76">
            <v>5282687</v>
          </cell>
          <cell r="W76">
            <v>12655</v>
          </cell>
          <cell r="X76">
            <v>892162</v>
          </cell>
          <cell r="Y76">
            <v>32541</v>
          </cell>
          <cell r="Z76">
            <v>32252</v>
          </cell>
        </row>
        <row r="77">
          <cell r="A77" t="str">
            <v>Amsterdam201504</v>
          </cell>
          <cell r="B77" t="str">
            <v>Amsterdam</v>
          </cell>
          <cell r="C77" t="str">
            <v>201504</v>
          </cell>
          <cell r="D77">
            <v>143730</v>
          </cell>
          <cell r="E77">
            <v>127911</v>
          </cell>
          <cell r="F77">
            <v>23331888.809999999</v>
          </cell>
          <cell r="G77">
            <v>31732739.349999994</v>
          </cell>
          <cell r="H77">
            <v>19870623</v>
          </cell>
          <cell r="I77">
            <v>14365955.049999999</v>
          </cell>
          <cell r="J77">
            <v>8368924</v>
          </cell>
          <cell r="K77">
            <v>18796</v>
          </cell>
          <cell r="L77">
            <v>55582</v>
          </cell>
          <cell r="M77">
            <v>53533</v>
          </cell>
          <cell r="N77">
            <v>4715658</v>
          </cell>
          <cell r="O77">
            <v>9057303</v>
          </cell>
          <cell r="P77">
            <v>9558926</v>
          </cell>
          <cell r="Q77">
            <v>4892888</v>
          </cell>
          <cell r="R77">
            <v>1660549</v>
          </cell>
          <cell r="S77">
            <v>2250463</v>
          </cell>
          <cell r="T77">
            <v>14252</v>
          </cell>
          <cell r="U77">
            <v>53639</v>
          </cell>
          <cell r="V77">
            <v>5504667</v>
          </cell>
          <cell r="W77">
            <v>10708</v>
          </cell>
          <cell r="X77">
            <v>859491</v>
          </cell>
          <cell r="Y77">
            <v>31462</v>
          </cell>
          <cell r="Z77">
            <v>38614</v>
          </cell>
        </row>
        <row r="78">
          <cell r="A78" t="str">
            <v>Amsterdam201505</v>
          </cell>
          <cell r="B78" t="str">
            <v>Amsterdam</v>
          </cell>
          <cell r="C78" t="str">
            <v>201505</v>
          </cell>
          <cell r="D78">
            <v>148521</v>
          </cell>
          <cell r="E78">
            <v>128423</v>
          </cell>
          <cell r="F78">
            <v>24939838.48</v>
          </cell>
          <cell r="G78">
            <v>33817939.440000005</v>
          </cell>
          <cell r="H78">
            <v>21775841</v>
          </cell>
          <cell r="I78">
            <v>16251958.640000001</v>
          </cell>
          <cell r="J78">
            <v>8254928</v>
          </cell>
          <cell r="K78">
            <v>18631</v>
          </cell>
          <cell r="L78">
            <v>55791</v>
          </cell>
          <cell r="M78">
            <v>54001</v>
          </cell>
          <cell r="N78">
            <v>5040924</v>
          </cell>
          <cell r="O78">
            <v>10015873</v>
          </cell>
          <cell r="P78">
            <v>9883044</v>
          </cell>
          <cell r="Q78">
            <v>5090858</v>
          </cell>
          <cell r="R78">
            <v>1822603</v>
          </cell>
          <cell r="S78">
            <v>2612198</v>
          </cell>
          <cell r="T78">
            <v>14252</v>
          </cell>
          <cell r="U78">
            <v>55401</v>
          </cell>
          <cell r="V78">
            <v>5523885</v>
          </cell>
          <cell r="W78">
            <v>17618</v>
          </cell>
          <cell r="X78">
            <v>987157</v>
          </cell>
          <cell r="Y78">
            <v>26299</v>
          </cell>
          <cell r="Z78">
            <v>36689</v>
          </cell>
        </row>
        <row r="79">
          <cell r="A79" t="str">
            <v>Amsterdam201506</v>
          </cell>
          <cell r="B79" t="str">
            <v>Amsterdam</v>
          </cell>
          <cell r="C79" t="str">
            <v>201506</v>
          </cell>
          <cell r="D79">
            <v>143730</v>
          </cell>
          <cell r="E79">
            <v>129472</v>
          </cell>
          <cell r="F79">
            <v>23762801.799999997</v>
          </cell>
          <cell r="G79">
            <v>33126361.790000003</v>
          </cell>
          <cell r="H79">
            <v>21160245</v>
          </cell>
          <cell r="I79">
            <v>15515492.710000001</v>
          </cell>
          <cell r="J79">
            <v>8226901</v>
          </cell>
          <cell r="K79">
            <v>18516</v>
          </cell>
          <cell r="L79">
            <v>65419</v>
          </cell>
          <cell r="M79">
            <v>45537</v>
          </cell>
          <cell r="N79">
            <v>4825053</v>
          </cell>
          <cell r="O79">
            <v>10968402</v>
          </cell>
          <cell r="P79">
            <v>7969345</v>
          </cell>
          <cell r="Q79">
            <v>5340650</v>
          </cell>
          <cell r="R79">
            <v>1907889</v>
          </cell>
          <cell r="S79">
            <v>3231364</v>
          </cell>
          <cell r="T79">
            <v>14252</v>
          </cell>
          <cell r="U79">
            <v>57378</v>
          </cell>
          <cell r="V79">
            <v>5644754</v>
          </cell>
          <cell r="W79">
            <v>18691</v>
          </cell>
          <cell r="X79">
            <v>1183209</v>
          </cell>
          <cell r="Y79">
            <v>34400</v>
          </cell>
          <cell r="Z79">
            <v>33773</v>
          </cell>
        </row>
        <row r="80">
          <cell r="A80" t="str">
            <v>Amsterdam201507</v>
          </cell>
          <cell r="B80" t="str">
            <v>Amsterdam</v>
          </cell>
          <cell r="C80" t="str">
            <v>201507</v>
          </cell>
          <cell r="D80">
            <v>148521</v>
          </cell>
          <cell r="E80">
            <v>129246</v>
          </cell>
          <cell r="F80">
            <v>20866190.699999999</v>
          </cell>
          <cell r="G80">
            <v>27997913.140000001</v>
          </cell>
          <cell r="H80">
            <v>16780464</v>
          </cell>
          <cell r="I80">
            <v>11330748.060000001</v>
          </cell>
          <cell r="J80">
            <v>8159992</v>
          </cell>
          <cell r="K80">
            <v>20837</v>
          </cell>
          <cell r="L80">
            <v>46743</v>
          </cell>
          <cell r="M80">
            <v>61666</v>
          </cell>
          <cell r="N80">
            <v>4652107</v>
          </cell>
          <cell r="O80">
            <v>7043082</v>
          </cell>
          <cell r="P80">
            <v>9171005</v>
          </cell>
          <cell r="Q80">
            <v>4175549</v>
          </cell>
          <cell r="R80">
            <v>1568165</v>
          </cell>
          <cell r="S80">
            <v>1174094</v>
          </cell>
          <cell r="T80">
            <v>14252</v>
          </cell>
          <cell r="U80">
            <v>61030</v>
          </cell>
          <cell r="V80">
            <v>5449717</v>
          </cell>
          <cell r="W80">
            <v>7255</v>
          </cell>
          <cell r="X80">
            <v>492289</v>
          </cell>
          <cell r="Y80">
            <v>25673</v>
          </cell>
          <cell r="Z80">
            <v>44303</v>
          </cell>
        </row>
        <row r="81">
          <cell r="A81" t="str">
            <v>Amsterdam201508</v>
          </cell>
          <cell r="B81" t="str">
            <v>Amsterdam</v>
          </cell>
          <cell r="C81" t="str">
            <v>201508</v>
          </cell>
          <cell r="D81">
            <v>148521</v>
          </cell>
          <cell r="E81">
            <v>129390</v>
          </cell>
          <cell r="F81">
            <v>21658490.979999997</v>
          </cell>
          <cell r="G81">
            <v>28503281.91</v>
          </cell>
          <cell r="H81">
            <v>17170806</v>
          </cell>
          <cell r="I81">
            <v>11941706.99</v>
          </cell>
          <cell r="J81">
            <v>7958563</v>
          </cell>
          <cell r="K81">
            <v>21373</v>
          </cell>
          <cell r="L81">
            <v>43213</v>
          </cell>
          <cell r="M81">
            <v>64804</v>
          </cell>
          <cell r="N81">
            <v>5039014</v>
          </cell>
          <cell r="O81">
            <v>6840366</v>
          </cell>
          <cell r="P81">
            <v>9779113</v>
          </cell>
          <cell r="Q81">
            <v>4102884</v>
          </cell>
          <cell r="R81">
            <v>1545622</v>
          </cell>
          <cell r="S81">
            <v>904864</v>
          </cell>
          <cell r="T81">
            <v>14252</v>
          </cell>
          <cell r="U81">
            <v>53107</v>
          </cell>
          <cell r="V81">
            <v>5229101</v>
          </cell>
          <cell r="W81">
            <v>6489</v>
          </cell>
          <cell r="X81">
            <v>329591</v>
          </cell>
          <cell r="Y81">
            <v>23944</v>
          </cell>
          <cell r="Z81">
            <v>46967</v>
          </cell>
        </row>
        <row r="82">
          <cell r="A82" t="str">
            <v>Amsterdam201509</v>
          </cell>
          <cell r="B82" t="str">
            <v>Amsterdam</v>
          </cell>
          <cell r="C82" t="str">
            <v>201509</v>
          </cell>
          <cell r="D82">
            <v>143730</v>
          </cell>
          <cell r="E82">
            <v>128021</v>
          </cell>
          <cell r="F82">
            <v>28523099.779999997</v>
          </cell>
          <cell r="G82">
            <v>37665700.549999997</v>
          </cell>
          <cell r="H82">
            <v>25260077</v>
          </cell>
          <cell r="I82">
            <v>19392554.990000002</v>
          </cell>
          <cell r="J82">
            <v>8315306</v>
          </cell>
          <cell r="K82">
            <v>17644</v>
          </cell>
          <cell r="L82">
            <v>68709</v>
          </cell>
          <cell r="M82">
            <v>41668</v>
          </cell>
          <cell r="N82">
            <v>5271066</v>
          </cell>
          <cell r="O82">
            <v>14160043</v>
          </cell>
          <cell r="P82">
            <v>9091993</v>
          </cell>
          <cell r="Q82">
            <v>5223560</v>
          </cell>
          <cell r="R82">
            <v>1888129</v>
          </cell>
          <cell r="S82">
            <v>2935241</v>
          </cell>
          <cell r="T82">
            <v>14252</v>
          </cell>
          <cell r="U82">
            <v>48043</v>
          </cell>
          <cell r="V82">
            <v>5867522</v>
          </cell>
          <cell r="W82">
            <v>29903</v>
          </cell>
          <cell r="X82">
            <v>1075811</v>
          </cell>
          <cell r="Y82">
            <v>27931</v>
          </cell>
          <cell r="Z82">
            <v>28183</v>
          </cell>
        </row>
        <row r="83">
          <cell r="A83" t="str">
            <v>Amsterdam201510</v>
          </cell>
          <cell r="B83" t="str">
            <v>Amsterdam</v>
          </cell>
          <cell r="C83" t="str">
            <v>201510</v>
          </cell>
          <cell r="D83">
            <v>148521</v>
          </cell>
          <cell r="E83">
            <v>130646</v>
          </cell>
          <cell r="F83">
            <v>24416952.920000002</v>
          </cell>
          <cell r="G83">
            <v>33669205.959999993</v>
          </cell>
          <cell r="H83">
            <v>21224889</v>
          </cell>
          <cell r="I83">
            <v>15420970.750000002</v>
          </cell>
          <cell r="J83">
            <v>8479687</v>
          </cell>
          <cell r="K83">
            <v>18860</v>
          </cell>
          <cell r="L83">
            <v>62706</v>
          </cell>
          <cell r="M83">
            <v>49080</v>
          </cell>
          <cell r="N83">
            <v>4825123</v>
          </cell>
          <cell r="O83">
            <v>10944607</v>
          </cell>
          <cell r="P83">
            <v>8647221</v>
          </cell>
          <cell r="Q83">
            <v>5234234</v>
          </cell>
          <cell r="R83">
            <v>1869443</v>
          </cell>
          <cell r="S83">
            <v>2681437</v>
          </cell>
          <cell r="T83">
            <v>14252</v>
          </cell>
          <cell r="U83">
            <v>54078</v>
          </cell>
          <cell r="V83">
            <v>5803918</v>
          </cell>
          <cell r="W83">
            <v>17941</v>
          </cell>
          <cell r="X83">
            <v>1018585</v>
          </cell>
          <cell r="Y83">
            <v>33738</v>
          </cell>
          <cell r="Z83">
            <v>36757</v>
          </cell>
        </row>
        <row r="84">
          <cell r="A84" t="str">
            <v>Amsterdam201511</v>
          </cell>
          <cell r="B84" t="str">
            <v>Amsterdam</v>
          </cell>
          <cell r="C84" t="str">
            <v>201511</v>
          </cell>
          <cell r="D84">
            <v>143730</v>
          </cell>
          <cell r="E84">
            <v>116083</v>
          </cell>
          <cell r="F84">
            <v>19952077.670000002</v>
          </cell>
          <cell r="G84">
            <v>28455032.270000003</v>
          </cell>
          <cell r="H84">
            <v>16803452</v>
          </cell>
          <cell r="I84">
            <v>11233955.92</v>
          </cell>
          <cell r="J84">
            <v>8512012</v>
          </cell>
          <cell r="K84">
            <v>18786</v>
          </cell>
          <cell r="L84">
            <v>58346</v>
          </cell>
          <cell r="M84">
            <v>38951</v>
          </cell>
          <cell r="N84">
            <v>4109019</v>
          </cell>
          <cell r="O84">
            <v>9658561</v>
          </cell>
          <cell r="P84">
            <v>6184498</v>
          </cell>
          <cell r="Q84">
            <v>4814304</v>
          </cell>
          <cell r="R84">
            <v>1763480</v>
          </cell>
          <cell r="S84">
            <v>2819010</v>
          </cell>
          <cell r="T84">
            <v>14252</v>
          </cell>
          <cell r="U84">
            <v>45870</v>
          </cell>
          <cell r="V84">
            <v>5569492</v>
          </cell>
          <cell r="W84">
            <v>14599</v>
          </cell>
          <cell r="X84">
            <v>1108886</v>
          </cell>
          <cell r="Y84">
            <v>33617</v>
          </cell>
          <cell r="Z84">
            <v>30948</v>
          </cell>
        </row>
        <row r="85">
          <cell r="A85" t="str">
            <v>Amsterdam201512</v>
          </cell>
          <cell r="B85" t="str">
            <v>Amsterdam</v>
          </cell>
          <cell r="C85" t="str">
            <v>201512</v>
          </cell>
          <cell r="D85">
            <v>148521</v>
          </cell>
          <cell r="E85">
            <v>98958</v>
          </cell>
          <cell r="F85">
            <v>15785095.73</v>
          </cell>
          <cell r="G85">
            <v>23420835.449999999</v>
          </cell>
          <cell r="H85">
            <v>12304023</v>
          </cell>
          <cell r="I85">
            <v>7212152.6799999997</v>
          </cell>
          <cell r="J85">
            <v>7824876</v>
          </cell>
          <cell r="K85">
            <v>17573</v>
          </cell>
          <cell r="L85">
            <v>38785</v>
          </cell>
          <cell r="M85">
            <v>42600</v>
          </cell>
          <cell r="N85">
            <v>3534257</v>
          </cell>
          <cell r="O85">
            <v>5799765</v>
          </cell>
          <cell r="P85">
            <v>6451072</v>
          </cell>
          <cell r="Q85">
            <v>4247010</v>
          </cell>
          <cell r="R85">
            <v>1813237</v>
          </cell>
          <cell r="S85">
            <v>1990066</v>
          </cell>
          <cell r="T85">
            <v>14252</v>
          </cell>
          <cell r="U85">
            <v>61740</v>
          </cell>
          <cell r="V85">
            <v>5091870</v>
          </cell>
          <cell r="W85">
            <v>7156</v>
          </cell>
          <cell r="X85">
            <v>695006</v>
          </cell>
          <cell r="Y85">
            <v>21209</v>
          </cell>
          <cell r="Z85">
            <v>36044</v>
          </cell>
        </row>
        <row r="86">
          <cell r="A86" t="str">
            <v>Amsterdam201601</v>
          </cell>
          <cell r="B86" t="str">
            <v>Amsterdam</v>
          </cell>
          <cell r="C86" t="str">
            <v>201601</v>
          </cell>
          <cell r="D86">
            <v>148552</v>
          </cell>
          <cell r="E86">
            <v>94039</v>
          </cell>
          <cell r="F86">
            <v>14267690.600000001</v>
          </cell>
          <cell r="G86">
            <v>20929731.620000001</v>
          </cell>
          <cell r="H86">
            <v>10760731</v>
          </cell>
          <cell r="I86">
            <v>5609316.96</v>
          </cell>
          <cell r="J86">
            <v>7871025</v>
          </cell>
          <cell r="K86">
            <v>18127</v>
          </cell>
          <cell r="L86">
            <v>39947</v>
          </cell>
          <cell r="M86">
            <v>35965</v>
          </cell>
          <cell r="N86">
            <v>3265271</v>
          </cell>
          <cell r="O86">
            <v>5867009</v>
          </cell>
          <cell r="P86">
            <v>5135410</v>
          </cell>
          <cell r="Q86">
            <v>3648132</v>
          </cell>
          <cell r="R86">
            <v>1487892</v>
          </cell>
          <cell r="S86">
            <v>1849992</v>
          </cell>
          <cell r="T86">
            <v>14252</v>
          </cell>
          <cell r="U86">
            <v>53011</v>
          </cell>
          <cell r="V86">
            <v>5151414</v>
          </cell>
          <cell r="W86">
            <v>9679</v>
          </cell>
          <cell r="X86">
            <v>678629</v>
          </cell>
          <cell r="Y86">
            <v>20815</v>
          </cell>
          <cell r="Z86">
            <v>31522</v>
          </cell>
        </row>
        <row r="87">
          <cell r="A87" t="str">
            <v>Amsterdam201602</v>
          </cell>
          <cell r="B87" t="str">
            <v>Amsterdam</v>
          </cell>
          <cell r="C87" t="str">
            <v>201602</v>
          </cell>
          <cell r="D87">
            <v>138968</v>
          </cell>
          <cell r="E87">
            <v>102308</v>
          </cell>
          <cell r="F87">
            <v>17072698.459999997</v>
          </cell>
          <cell r="G87">
            <v>24002658.039999999</v>
          </cell>
          <cell r="H87">
            <v>13407660</v>
          </cell>
          <cell r="I87">
            <v>8096679.5000000009</v>
          </cell>
          <cell r="J87">
            <v>7983609</v>
          </cell>
          <cell r="K87">
            <v>17699</v>
          </cell>
          <cell r="L87">
            <v>48783</v>
          </cell>
          <cell r="M87">
            <v>35826</v>
          </cell>
          <cell r="N87">
            <v>3642763</v>
          </cell>
          <cell r="O87">
            <v>7797828</v>
          </cell>
          <cell r="P87">
            <v>5632105</v>
          </cell>
          <cell r="Q87">
            <v>3853268</v>
          </cell>
          <cell r="R87">
            <v>1530472</v>
          </cell>
          <cell r="S87">
            <v>1979895</v>
          </cell>
          <cell r="T87">
            <v>14252</v>
          </cell>
          <cell r="U87">
            <v>54464</v>
          </cell>
          <cell r="V87">
            <v>5310977</v>
          </cell>
          <cell r="W87">
            <v>15725</v>
          </cell>
          <cell r="X87">
            <v>752618</v>
          </cell>
          <cell r="Y87">
            <v>24152</v>
          </cell>
          <cell r="Z87">
            <v>29747</v>
          </cell>
        </row>
        <row r="88">
          <cell r="A88" t="str">
            <v>Amsterdam201603</v>
          </cell>
          <cell r="B88" t="str">
            <v>Amsterdam</v>
          </cell>
          <cell r="C88" t="str">
            <v>201603</v>
          </cell>
          <cell r="D88">
            <v>148552</v>
          </cell>
          <cell r="E88">
            <v>116649</v>
          </cell>
          <cell r="F88">
            <v>20276454.150000002</v>
          </cell>
          <cell r="G88">
            <v>28471913.030000005</v>
          </cell>
          <cell r="H88">
            <v>16942601</v>
          </cell>
          <cell r="I88">
            <v>11377929.050000001</v>
          </cell>
          <cell r="J88">
            <v>8231245</v>
          </cell>
          <cell r="K88">
            <v>20203</v>
          </cell>
          <cell r="L88">
            <v>53623</v>
          </cell>
          <cell r="M88">
            <v>42823</v>
          </cell>
          <cell r="N88">
            <v>4464895</v>
          </cell>
          <cell r="O88">
            <v>8898797</v>
          </cell>
          <cell r="P88">
            <v>6912763</v>
          </cell>
          <cell r="Q88">
            <v>4605315</v>
          </cell>
          <cell r="R88">
            <v>1688254</v>
          </cell>
          <cell r="S88">
            <v>2415743</v>
          </cell>
          <cell r="T88">
            <v>14252</v>
          </cell>
          <cell r="U88">
            <v>58264</v>
          </cell>
          <cell r="V88">
            <v>5564674</v>
          </cell>
          <cell r="W88">
            <v>15809</v>
          </cell>
          <cell r="X88">
            <v>911901</v>
          </cell>
          <cell r="Y88">
            <v>27978</v>
          </cell>
          <cell r="Z88">
            <v>34620</v>
          </cell>
        </row>
        <row r="89">
          <cell r="A89" t="str">
            <v>Amsterdam201604</v>
          </cell>
          <cell r="B89" t="str">
            <v>Amsterdam</v>
          </cell>
          <cell r="C89" t="str">
            <v>201604</v>
          </cell>
          <cell r="D89">
            <v>143820</v>
          </cell>
          <cell r="E89">
            <v>125464</v>
          </cell>
          <cell r="F89">
            <v>25254582.010000002</v>
          </cell>
          <cell r="G89">
            <v>34337857</v>
          </cell>
          <cell r="H89">
            <v>22104604</v>
          </cell>
          <cell r="I89">
            <v>16235242.879999999</v>
          </cell>
          <cell r="J89">
            <v>8618757</v>
          </cell>
          <cell r="K89">
            <v>22978</v>
          </cell>
          <cell r="L89">
            <v>53388</v>
          </cell>
          <cell r="M89">
            <v>49098</v>
          </cell>
          <cell r="N89">
            <v>5762214</v>
          </cell>
          <cell r="O89">
            <v>10051277</v>
          </cell>
          <cell r="P89">
            <v>9441088</v>
          </cell>
          <cell r="Q89">
            <v>5126706</v>
          </cell>
          <cell r="R89">
            <v>1921569</v>
          </cell>
          <cell r="S89">
            <v>2715705</v>
          </cell>
          <cell r="T89">
            <v>14252</v>
          </cell>
          <cell r="U89">
            <v>56783</v>
          </cell>
          <cell r="V89">
            <v>5869364</v>
          </cell>
          <cell r="W89">
            <v>15435</v>
          </cell>
          <cell r="X89">
            <v>1015236</v>
          </cell>
          <cell r="Y89">
            <v>28113</v>
          </cell>
          <cell r="Z89">
            <v>34746</v>
          </cell>
        </row>
        <row r="90">
          <cell r="A90" t="str">
            <v>Amsterdam201605</v>
          </cell>
          <cell r="B90" t="str">
            <v>Amsterdam</v>
          </cell>
          <cell r="C90" t="str">
            <v>201605</v>
          </cell>
          <cell r="D90">
            <v>148614</v>
          </cell>
          <cell r="E90">
            <v>129761</v>
          </cell>
          <cell r="F90">
            <v>26150624.020000003</v>
          </cell>
          <cell r="G90">
            <v>35384454.210000001</v>
          </cell>
          <cell r="H90">
            <v>22683848</v>
          </cell>
          <cell r="I90">
            <v>17003033.060000002</v>
          </cell>
          <cell r="J90">
            <v>8567644</v>
          </cell>
          <cell r="K90">
            <v>26249</v>
          </cell>
          <cell r="L90">
            <v>52176</v>
          </cell>
          <cell r="M90">
            <v>51336</v>
          </cell>
          <cell r="N90">
            <v>6414444</v>
          </cell>
          <cell r="O90">
            <v>10054832</v>
          </cell>
          <cell r="P90">
            <v>9681347</v>
          </cell>
          <cell r="Q90">
            <v>5145745</v>
          </cell>
          <cell r="R90">
            <v>1995673</v>
          </cell>
          <cell r="S90">
            <v>2419920</v>
          </cell>
          <cell r="T90">
            <v>14252</v>
          </cell>
          <cell r="U90">
            <v>65469</v>
          </cell>
          <cell r="V90">
            <v>5680820</v>
          </cell>
          <cell r="W90">
            <v>15274</v>
          </cell>
          <cell r="X90">
            <v>879560</v>
          </cell>
          <cell r="Y90">
            <v>26209</v>
          </cell>
          <cell r="Z90">
            <v>37760</v>
          </cell>
        </row>
        <row r="91">
          <cell r="A91" t="str">
            <v>Amsterdam201606</v>
          </cell>
          <cell r="B91" t="str">
            <v>Amsterdam</v>
          </cell>
          <cell r="C91" t="str">
            <v>201606</v>
          </cell>
          <cell r="D91">
            <v>143820</v>
          </cell>
          <cell r="E91">
            <v>128610</v>
          </cell>
          <cell r="F91">
            <v>24450658.190000001</v>
          </cell>
          <cell r="G91">
            <v>33486465.239999998</v>
          </cell>
          <cell r="H91">
            <v>21422318</v>
          </cell>
          <cell r="I91">
            <v>15751699.380000001</v>
          </cell>
          <cell r="J91">
            <v>8370305</v>
          </cell>
          <cell r="K91">
            <v>23507</v>
          </cell>
          <cell r="L91">
            <v>59724</v>
          </cell>
          <cell r="M91">
            <v>45379</v>
          </cell>
          <cell r="N91">
            <v>5313149</v>
          </cell>
          <cell r="O91">
            <v>11024785</v>
          </cell>
          <cell r="P91">
            <v>8112725</v>
          </cell>
          <cell r="Q91">
            <v>5115357</v>
          </cell>
          <cell r="R91">
            <v>1963443</v>
          </cell>
          <cell r="S91">
            <v>2837002</v>
          </cell>
          <cell r="T91">
            <v>14252</v>
          </cell>
          <cell r="U91">
            <v>71884</v>
          </cell>
          <cell r="V91">
            <v>5670616</v>
          </cell>
          <cell r="W91">
            <v>17745</v>
          </cell>
          <cell r="X91">
            <v>1015814</v>
          </cell>
          <cell r="Y91">
            <v>31988</v>
          </cell>
          <cell r="Z91">
            <v>33384</v>
          </cell>
        </row>
        <row r="92">
          <cell r="A92" t="str">
            <v>Amsterdam201607</v>
          </cell>
          <cell r="B92" t="str">
            <v>Amsterdam</v>
          </cell>
          <cell r="C92" t="str">
            <v>201607</v>
          </cell>
          <cell r="D92">
            <v>148614</v>
          </cell>
          <cell r="E92">
            <v>128992</v>
          </cell>
          <cell r="F92">
            <v>21644328.539999999</v>
          </cell>
          <cell r="G92">
            <v>28939015.980000004</v>
          </cell>
          <cell r="H92">
            <v>17357360</v>
          </cell>
          <cell r="I92">
            <v>11922313.340000004</v>
          </cell>
          <cell r="J92">
            <v>8126695</v>
          </cell>
          <cell r="K92">
            <v>25182</v>
          </cell>
          <cell r="L92">
            <v>43934</v>
          </cell>
          <cell r="M92">
            <v>59876</v>
          </cell>
          <cell r="N92">
            <v>5117501</v>
          </cell>
          <cell r="O92">
            <v>7283972</v>
          </cell>
          <cell r="P92">
            <v>9242852</v>
          </cell>
          <cell r="Q92">
            <v>4336025</v>
          </cell>
          <cell r="R92">
            <v>1585203</v>
          </cell>
          <cell r="S92">
            <v>1297970</v>
          </cell>
          <cell r="T92">
            <v>14252</v>
          </cell>
          <cell r="U92">
            <v>73698</v>
          </cell>
          <cell r="V92">
            <v>5435049</v>
          </cell>
          <cell r="W92">
            <v>9566</v>
          </cell>
          <cell r="X92">
            <v>528891</v>
          </cell>
          <cell r="Y92">
            <v>23652</v>
          </cell>
          <cell r="Z92">
            <v>44772</v>
          </cell>
        </row>
        <row r="93">
          <cell r="A93" t="str">
            <v>Amsterdam201608</v>
          </cell>
          <cell r="B93" t="str">
            <v>Amsterdam</v>
          </cell>
          <cell r="C93" t="str">
            <v>201608</v>
          </cell>
          <cell r="D93">
            <v>148614</v>
          </cell>
          <cell r="E93">
            <v>122070</v>
          </cell>
          <cell r="F93">
            <v>19322984.310000002</v>
          </cell>
          <cell r="G93">
            <v>25558016.539999999</v>
          </cell>
          <cell r="H93">
            <v>14801968</v>
          </cell>
          <cell r="I93">
            <v>9784183.5200000014</v>
          </cell>
          <cell r="J93">
            <v>7756072</v>
          </cell>
          <cell r="K93">
            <v>24699</v>
          </cell>
          <cell r="L93">
            <v>35638</v>
          </cell>
          <cell r="M93">
            <v>61733</v>
          </cell>
          <cell r="N93">
            <v>4694645</v>
          </cell>
          <cell r="O93">
            <v>5330210</v>
          </cell>
          <cell r="P93">
            <v>9298129</v>
          </cell>
          <cell r="Q93">
            <v>3740579</v>
          </cell>
          <cell r="R93">
            <v>1431202</v>
          </cell>
          <cell r="S93">
            <v>786908</v>
          </cell>
          <cell r="T93">
            <v>14252</v>
          </cell>
          <cell r="U93">
            <v>63254</v>
          </cell>
          <cell r="V93">
            <v>5017786</v>
          </cell>
          <cell r="W93">
            <v>5866</v>
          </cell>
          <cell r="X93">
            <v>246242</v>
          </cell>
          <cell r="Y93">
            <v>19210</v>
          </cell>
          <cell r="Z93">
            <v>47116</v>
          </cell>
        </row>
        <row r="94">
          <cell r="A94" t="str">
            <v>Amsterdam201609</v>
          </cell>
          <cell r="B94" t="str">
            <v>Amsterdam</v>
          </cell>
          <cell r="C94" t="str">
            <v>201609</v>
          </cell>
          <cell r="D94">
            <v>143820</v>
          </cell>
          <cell r="E94">
            <v>124507</v>
          </cell>
          <cell r="F94">
            <v>25112406.760000002</v>
          </cell>
          <cell r="G94">
            <v>34502436.159999996</v>
          </cell>
          <cell r="H94">
            <v>22493558</v>
          </cell>
          <cell r="I94">
            <v>16862187.039999999</v>
          </cell>
          <cell r="J94">
            <v>8152311</v>
          </cell>
          <cell r="K94">
            <v>21211</v>
          </cell>
          <cell r="L94">
            <v>58754</v>
          </cell>
          <cell r="M94">
            <v>44542</v>
          </cell>
          <cell r="N94">
            <v>5167727</v>
          </cell>
          <cell r="O94">
            <v>11275266</v>
          </cell>
          <cell r="P94">
            <v>8669415</v>
          </cell>
          <cell r="Q94">
            <v>5143410</v>
          </cell>
          <cell r="R94">
            <v>2042916</v>
          </cell>
          <cell r="S94">
            <v>2953141</v>
          </cell>
          <cell r="T94">
            <v>14252</v>
          </cell>
          <cell r="U94">
            <v>60914</v>
          </cell>
          <cell r="V94">
            <v>5631373</v>
          </cell>
          <cell r="W94">
            <v>21161</v>
          </cell>
          <cell r="X94">
            <v>1064634</v>
          </cell>
          <cell r="Y94">
            <v>28332</v>
          </cell>
          <cell r="Z94">
            <v>32260</v>
          </cell>
        </row>
        <row r="95">
          <cell r="A95" t="str">
            <v>Amsterdam201610</v>
          </cell>
          <cell r="B95" t="str">
            <v>Amsterdam</v>
          </cell>
          <cell r="C95" t="str">
            <v>201610</v>
          </cell>
          <cell r="D95">
            <v>148614</v>
          </cell>
          <cell r="E95">
            <v>129496</v>
          </cell>
          <cell r="F95">
            <v>24042105.130000003</v>
          </cell>
          <cell r="G95">
            <v>33446679.950000003</v>
          </cell>
          <cell r="H95">
            <v>21060887</v>
          </cell>
          <cell r="I95">
            <v>15245992.550000001</v>
          </cell>
          <cell r="J95">
            <v>8405124</v>
          </cell>
          <cell r="K95">
            <v>24167</v>
          </cell>
          <cell r="L95">
            <v>53736</v>
          </cell>
          <cell r="M95">
            <v>51593</v>
          </cell>
          <cell r="N95">
            <v>5445476</v>
          </cell>
          <cell r="O95">
            <v>9733426</v>
          </cell>
          <cell r="P95">
            <v>8863203</v>
          </cell>
          <cell r="Q95">
            <v>5405849</v>
          </cell>
          <cell r="R95">
            <v>2056238</v>
          </cell>
          <cell r="S95">
            <v>2907964</v>
          </cell>
          <cell r="T95">
            <v>14252</v>
          </cell>
          <cell r="U95">
            <v>63729</v>
          </cell>
          <cell r="V95">
            <v>5814894</v>
          </cell>
          <cell r="W95">
            <v>14193</v>
          </cell>
          <cell r="X95">
            <v>1014191</v>
          </cell>
          <cell r="Y95">
            <v>30017</v>
          </cell>
          <cell r="Z95">
            <v>38989</v>
          </cell>
        </row>
        <row r="96">
          <cell r="A96" t="str">
            <v>Amsterdam201611</v>
          </cell>
          <cell r="B96" t="str">
            <v>Amsterdam</v>
          </cell>
          <cell r="C96" t="str">
            <v>201611</v>
          </cell>
          <cell r="D96">
            <v>143820</v>
          </cell>
          <cell r="E96">
            <v>116598</v>
          </cell>
          <cell r="F96">
            <v>19492792.119999997</v>
          </cell>
          <cell r="G96">
            <v>28009848.670000006</v>
          </cell>
          <cell r="H96">
            <v>16194758</v>
          </cell>
          <cell r="I96">
            <v>10803275.66</v>
          </cell>
          <cell r="J96">
            <v>8365937</v>
          </cell>
          <cell r="K96">
            <v>20424</v>
          </cell>
          <cell r="L96">
            <v>54352</v>
          </cell>
          <cell r="M96">
            <v>41822</v>
          </cell>
          <cell r="N96">
            <v>4108696</v>
          </cell>
          <cell r="O96">
            <v>8892322</v>
          </cell>
          <cell r="P96">
            <v>6491769</v>
          </cell>
          <cell r="Q96">
            <v>5012678</v>
          </cell>
          <cell r="R96">
            <v>1772145</v>
          </cell>
          <cell r="S96">
            <v>2925349</v>
          </cell>
          <cell r="T96">
            <v>14252</v>
          </cell>
          <cell r="U96">
            <v>52920</v>
          </cell>
          <cell r="V96">
            <v>5391480</v>
          </cell>
          <cell r="W96">
            <v>15704</v>
          </cell>
          <cell r="X96">
            <v>1018027</v>
          </cell>
          <cell r="Y96">
            <v>30303</v>
          </cell>
          <cell r="Z96">
            <v>31550</v>
          </cell>
        </row>
        <row r="97">
          <cell r="A97" t="str">
            <v>Amsterdam201612</v>
          </cell>
          <cell r="B97" t="str">
            <v>Amsterdam</v>
          </cell>
          <cell r="C97" t="str">
            <v>201612</v>
          </cell>
          <cell r="D97">
            <v>148614</v>
          </cell>
          <cell r="E97">
            <v>105851</v>
          </cell>
          <cell r="F97">
            <v>16578382.119999999</v>
          </cell>
          <cell r="G97">
            <v>24624097.770000007</v>
          </cell>
          <cell r="H97">
            <v>13441807</v>
          </cell>
          <cell r="I97">
            <v>8609974.0499999989</v>
          </cell>
          <cell r="J97">
            <v>8061282</v>
          </cell>
          <cell r="K97">
            <v>21259</v>
          </cell>
          <cell r="L97">
            <v>36803</v>
          </cell>
          <cell r="M97">
            <v>47789</v>
          </cell>
          <cell r="N97">
            <v>3958851</v>
          </cell>
          <cell r="O97">
            <v>5318996</v>
          </cell>
          <cell r="P97">
            <v>7300537</v>
          </cell>
          <cell r="Q97">
            <v>4634071</v>
          </cell>
          <cell r="R97">
            <v>1950490</v>
          </cell>
          <cell r="S97">
            <v>2125871</v>
          </cell>
          <cell r="T97">
            <v>14252</v>
          </cell>
          <cell r="U97">
            <v>54147</v>
          </cell>
          <cell r="V97">
            <v>4831831</v>
          </cell>
          <cell r="W97">
            <v>8070</v>
          </cell>
          <cell r="X97">
            <v>577938</v>
          </cell>
          <cell r="Y97">
            <v>19787</v>
          </cell>
          <cell r="Z97">
            <v>39223</v>
          </cell>
        </row>
        <row r="98">
          <cell r="A98" t="str">
            <v>Athens201301</v>
          </cell>
          <cell r="B98" t="str">
            <v>Athens</v>
          </cell>
          <cell r="C98" t="str">
            <v>201301</v>
          </cell>
          <cell r="D98">
            <v>42439</v>
          </cell>
          <cell r="E98">
            <v>17892</v>
          </cell>
          <cell r="F98">
            <v>2179717</v>
          </cell>
          <cell r="G98">
            <v>4295518</v>
          </cell>
          <cell r="H98">
            <v>1395513</v>
          </cell>
          <cell r="I98">
            <v>-367442</v>
          </cell>
          <cell r="J98">
            <v>2752416</v>
          </cell>
          <cell r="K98">
            <v>822</v>
          </cell>
          <cell r="L98">
            <v>12751</v>
          </cell>
          <cell r="M98">
            <v>4319</v>
          </cell>
          <cell r="N98">
            <v>190847</v>
          </cell>
          <cell r="O98">
            <v>1468072</v>
          </cell>
          <cell r="P98">
            <v>520799</v>
          </cell>
          <cell r="Q98">
            <v>1166378</v>
          </cell>
          <cell r="R98">
            <v>442406</v>
          </cell>
          <cell r="S98">
            <v>722403</v>
          </cell>
          <cell r="T98">
            <v>9484</v>
          </cell>
          <cell r="U98">
            <v>53352</v>
          </cell>
          <cell r="V98">
            <v>1762955</v>
          </cell>
          <cell r="W98">
            <v>7580</v>
          </cell>
          <cell r="X98">
            <v>105853</v>
          </cell>
          <cell r="Y98">
            <v>3872</v>
          </cell>
          <cell r="Z98">
            <v>3257</v>
          </cell>
        </row>
        <row r="99">
          <cell r="A99" t="str">
            <v>Athens201302</v>
          </cell>
          <cell r="B99" t="str">
            <v>Athens</v>
          </cell>
          <cell r="C99" t="str">
            <v>201302</v>
          </cell>
          <cell r="D99">
            <v>38332</v>
          </cell>
          <cell r="E99">
            <v>14635</v>
          </cell>
          <cell r="F99">
            <v>1956730</v>
          </cell>
          <cell r="G99">
            <v>3740973</v>
          </cell>
          <cell r="H99">
            <v>941103</v>
          </cell>
          <cell r="I99">
            <v>-732902</v>
          </cell>
          <cell r="J99">
            <v>2657161</v>
          </cell>
          <cell r="K99">
            <v>1104</v>
          </cell>
          <cell r="L99">
            <v>8832</v>
          </cell>
          <cell r="M99">
            <v>4699</v>
          </cell>
          <cell r="N99">
            <v>232113</v>
          </cell>
          <cell r="O99">
            <v>1175381</v>
          </cell>
          <cell r="P99">
            <v>549236</v>
          </cell>
          <cell r="Q99">
            <v>930627</v>
          </cell>
          <cell r="R99">
            <v>379566</v>
          </cell>
          <cell r="S99">
            <v>576855</v>
          </cell>
          <cell r="T99">
            <v>9484</v>
          </cell>
          <cell r="U99">
            <v>44006</v>
          </cell>
          <cell r="V99">
            <v>1674004</v>
          </cell>
          <cell r="W99">
            <v>3112</v>
          </cell>
          <cell r="X99">
            <v>122943</v>
          </cell>
          <cell r="Y99">
            <v>4476</v>
          </cell>
          <cell r="Z99">
            <v>3346</v>
          </cell>
        </row>
        <row r="100">
          <cell r="A100" t="str">
            <v>Athens201303</v>
          </cell>
          <cell r="B100" t="str">
            <v>Athens</v>
          </cell>
          <cell r="C100" t="str">
            <v>201303</v>
          </cell>
          <cell r="D100">
            <v>42439</v>
          </cell>
          <cell r="E100">
            <v>18905</v>
          </cell>
          <cell r="F100">
            <v>2494720</v>
          </cell>
          <cell r="G100">
            <v>4568364</v>
          </cell>
          <cell r="H100">
            <v>1755464</v>
          </cell>
          <cell r="I100">
            <v>-99479</v>
          </cell>
          <cell r="J100">
            <v>2788875</v>
          </cell>
          <cell r="K100">
            <v>1049</v>
          </cell>
          <cell r="L100">
            <v>11927</v>
          </cell>
          <cell r="M100">
            <v>5929</v>
          </cell>
          <cell r="N100">
            <v>222293</v>
          </cell>
          <cell r="O100">
            <v>1542536</v>
          </cell>
          <cell r="P100">
            <v>729891</v>
          </cell>
          <cell r="Q100">
            <v>1079559</v>
          </cell>
          <cell r="R100">
            <v>412531</v>
          </cell>
          <cell r="S100">
            <v>755013</v>
          </cell>
          <cell r="T100">
            <v>9484</v>
          </cell>
          <cell r="U100">
            <v>49391</v>
          </cell>
          <cell r="V100">
            <v>1854943</v>
          </cell>
          <cell r="W100">
            <v>5668</v>
          </cell>
          <cell r="X100">
            <v>187760</v>
          </cell>
          <cell r="Y100">
            <v>4922</v>
          </cell>
          <cell r="Z100">
            <v>3767</v>
          </cell>
        </row>
        <row r="101">
          <cell r="A101" t="str">
            <v>Athens201304</v>
          </cell>
          <cell r="B101" t="str">
            <v>Athens</v>
          </cell>
          <cell r="C101" t="str">
            <v>201304</v>
          </cell>
          <cell r="D101">
            <v>41070</v>
          </cell>
          <cell r="E101">
            <v>20933</v>
          </cell>
          <cell r="F101">
            <v>2913742</v>
          </cell>
          <cell r="G101">
            <v>5141812</v>
          </cell>
          <cell r="H101">
            <v>2139663</v>
          </cell>
          <cell r="I101">
            <v>387995</v>
          </cell>
          <cell r="J101">
            <v>2746218</v>
          </cell>
          <cell r="K101">
            <v>1072</v>
          </cell>
          <cell r="L101">
            <v>13253</v>
          </cell>
          <cell r="M101">
            <v>6608</v>
          </cell>
          <cell r="N101">
            <v>237783</v>
          </cell>
          <cell r="O101">
            <v>1780391</v>
          </cell>
          <cell r="P101">
            <v>895568</v>
          </cell>
          <cell r="Q101">
            <v>1121356</v>
          </cell>
          <cell r="R101">
            <v>418065</v>
          </cell>
          <cell r="S101">
            <v>777277</v>
          </cell>
          <cell r="T101">
            <v>9484</v>
          </cell>
          <cell r="U101">
            <v>47474</v>
          </cell>
          <cell r="V101">
            <v>1751669</v>
          </cell>
          <cell r="W101">
            <v>7328</v>
          </cell>
          <cell r="X101">
            <v>270644</v>
          </cell>
          <cell r="Y101">
            <v>4550</v>
          </cell>
          <cell r="Z101">
            <v>4483</v>
          </cell>
        </row>
        <row r="102">
          <cell r="A102" t="str">
            <v>Athens201305</v>
          </cell>
          <cell r="B102" t="str">
            <v>Athens</v>
          </cell>
          <cell r="C102" t="str">
            <v>201305</v>
          </cell>
          <cell r="D102">
            <v>42439</v>
          </cell>
          <cell r="E102">
            <v>24509</v>
          </cell>
          <cell r="F102">
            <v>4114446</v>
          </cell>
          <cell r="G102">
            <v>7147584</v>
          </cell>
          <cell r="H102">
            <v>3658558</v>
          </cell>
          <cell r="I102">
            <v>1728712</v>
          </cell>
          <cell r="J102">
            <v>3025654</v>
          </cell>
          <cell r="K102">
            <v>1221</v>
          </cell>
          <cell r="L102">
            <v>14046</v>
          </cell>
          <cell r="M102">
            <v>9242</v>
          </cell>
          <cell r="N102">
            <v>311998</v>
          </cell>
          <cell r="O102">
            <v>2309500</v>
          </cell>
          <cell r="P102">
            <v>1492948</v>
          </cell>
          <cell r="Q102">
            <v>1490245</v>
          </cell>
          <cell r="R102">
            <v>658711</v>
          </cell>
          <cell r="S102">
            <v>1155403</v>
          </cell>
          <cell r="T102">
            <v>9484</v>
          </cell>
          <cell r="U102">
            <v>58939</v>
          </cell>
          <cell r="V102">
            <v>1929846</v>
          </cell>
          <cell r="W102">
            <v>7390</v>
          </cell>
          <cell r="X102">
            <v>435907</v>
          </cell>
          <cell r="Y102">
            <v>4270</v>
          </cell>
          <cell r="Z102">
            <v>5711</v>
          </cell>
        </row>
        <row r="103">
          <cell r="A103" t="str">
            <v>Athens201306</v>
          </cell>
          <cell r="B103" t="str">
            <v>Athens</v>
          </cell>
          <cell r="C103" t="str">
            <v>201306</v>
          </cell>
          <cell r="D103">
            <v>44130</v>
          </cell>
          <cell r="E103">
            <v>33920</v>
          </cell>
          <cell r="F103">
            <v>5773767</v>
          </cell>
          <cell r="G103">
            <v>9055511</v>
          </cell>
          <cell r="H103">
            <v>5103760</v>
          </cell>
          <cell r="I103">
            <v>2906892</v>
          </cell>
          <cell r="J103">
            <v>3321274</v>
          </cell>
          <cell r="K103">
            <v>1586</v>
          </cell>
          <cell r="L103">
            <v>21882</v>
          </cell>
          <cell r="M103">
            <v>10452</v>
          </cell>
          <cell r="N103">
            <v>450061</v>
          </cell>
          <cell r="O103">
            <v>3665301</v>
          </cell>
          <cell r="P103">
            <v>1658406</v>
          </cell>
          <cell r="Q103">
            <v>1639415</v>
          </cell>
          <cell r="R103">
            <v>694625</v>
          </cell>
          <cell r="S103">
            <v>1022945</v>
          </cell>
          <cell r="T103">
            <v>9954</v>
          </cell>
          <cell r="U103">
            <v>80714</v>
          </cell>
          <cell r="V103">
            <v>2196869</v>
          </cell>
          <cell r="W103">
            <v>11481</v>
          </cell>
          <cell r="X103">
            <v>364304</v>
          </cell>
          <cell r="Y103">
            <v>7249</v>
          </cell>
          <cell r="Z103">
            <v>6500</v>
          </cell>
        </row>
        <row r="104">
          <cell r="A104" t="str">
            <v>Athens201307</v>
          </cell>
          <cell r="B104" t="str">
            <v>Athens</v>
          </cell>
          <cell r="C104" t="str">
            <v>201307</v>
          </cell>
          <cell r="D104">
            <v>45601</v>
          </cell>
          <cell r="E104">
            <v>31300</v>
          </cell>
          <cell r="F104">
            <v>4546733</v>
          </cell>
          <cell r="G104">
            <v>7267159</v>
          </cell>
          <cell r="H104">
            <v>3569867</v>
          </cell>
          <cell r="I104">
            <v>1575787</v>
          </cell>
          <cell r="J104">
            <v>3020673</v>
          </cell>
          <cell r="K104">
            <v>1435</v>
          </cell>
          <cell r="L104">
            <v>16443</v>
          </cell>
          <cell r="M104">
            <v>13422</v>
          </cell>
          <cell r="N104">
            <v>289781</v>
          </cell>
          <cell r="O104">
            <v>2309644</v>
          </cell>
          <cell r="P104">
            <v>1947309</v>
          </cell>
          <cell r="Q104">
            <v>1460320</v>
          </cell>
          <cell r="R104">
            <v>678615</v>
          </cell>
          <cell r="S104">
            <v>511582</v>
          </cell>
          <cell r="T104">
            <v>9954</v>
          </cell>
          <cell r="U104">
            <v>84726</v>
          </cell>
          <cell r="V104">
            <v>1994079</v>
          </cell>
          <cell r="W104">
            <v>5998</v>
          </cell>
          <cell r="X104">
            <v>91937</v>
          </cell>
          <cell r="Y104">
            <v>6688</v>
          </cell>
          <cell r="Z104">
            <v>9567</v>
          </cell>
        </row>
        <row r="105">
          <cell r="A105" t="str">
            <v>Athens201308</v>
          </cell>
          <cell r="B105" t="str">
            <v>Athens</v>
          </cell>
          <cell r="C105" t="str">
            <v>201308</v>
          </cell>
          <cell r="D105">
            <v>45601</v>
          </cell>
          <cell r="E105">
            <v>26473</v>
          </cell>
          <cell r="F105">
            <v>3862250</v>
          </cell>
          <cell r="G105">
            <v>5998550</v>
          </cell>
          <cell r="H105">
            <v>2944572</v>
          </cell>
          <cell r="I105">
            <v>1118487</v>
          </cell>
          <cell r="J105">
            <v>2707812</v>
          </cell>
          <cell r="K105">
            <v>1291</v>
          </cell>
          <cell r="L105">
            <v>10747</v>
          </cell>
          <cell r="M105">
            <v>14435</v>
          </cell>
          <cell r="N105">
            <v>245668</v>
          </cell>
          <cell r="O105">
            <v>1602773</v>
          </cell>
          <cell r="P105">
            <v>2013809</v>
          </cell>
          <cell r="Q105">
            <v>1118430</v>
          </cell>
          <cell r="R105">
            <v>528628</v>
          </cell>
          <cell r="S105">
            <v>61905</v>
          </cell>
          <cell r="T105">
            <v>9954</v>
          </cell>
          <cell r="U105">
            <v>80325</v>
          </cell>
          <cell r="V105">
            <v>1826084</v>
          </cell>
          <cell r="W105">
            <v>1464</v>
          </cell>
          <cell r="X105">
            <v>29151</v>
          </cell>
          <cell r="Y105">
            <v>5110</v>
          </cell>
          <cell r="Z105">
            <v>10677</v>
          </cell>
        </row>
        <row r="106">
          <cell r="A106" t="str">
            <v>Athens201309</v>
          </cell>
          <cell r="B106" t="str">
            <v>Athens</v>
          </cell>
          <cell r="C106" t="str">
            <v>201309</v>
          </cell>
          <cell r="D106">
            <v>44130</v>
          </cell>
          <cell r="E106">
            <v>31539</v>
          </cell>
          <cell r="F106">
            <v>4612500</v>
          </cell>
          <cell r="G106">
            <v>7425367</v>
          </cell>
          <cell r="H106">
            <v>4066053</v>
          </cell>
          <cell r="I106">
            <v>2044192</v>
          </cell>
          <cell r="J106">
            <v>2858831</v>
          </cell>
          <cell r="K106">
            <v>1492</v>
          </cell>
          <cell r="L106">
            <v>16856</v>
          </cell>
          <cell r="M106">
            <v>13191</v>
          </cell>
          <cell r="N106">
            <v>345609</v>
          </cell>
          <cell r="O106">
            <v>2354385</v>
          </cell>
          <cell r="P106">
            <v>1912506</v>
          </cell>
          <cell r="Q106">
            <v>1548756</v>
          </cell>
          <cell r="R106">
            <v>655075</v>
          </cell>
          <cell r="S106">
            <v>633731</v>
          </cell>
          <cell r="T106">
            <v>9954</v>
          </cell>
          <cell r="U106">
            <v>66081</v>
          </cell>
          <cell r="V106">
            <v>2021861</v>
          </cell>
          <cell r="W106">
            <v>5862</v>
          </cell>
          <cell r="X106">
            <v>156996</v>
          </cell>
          <cell r="Y106">
            <v>6686</v>
          </cell>
          <cell r="Z106">
            <v>8991</v>
          </cell>
        </row>
        <row r="107">
          <cell r="A107" t="str">
            <v>Athens201310</v>
          </cell>
          <cell r="B107" t="str">
            <v>Athens</v>
          </cell>
          <cell r="C107" t="str">
            <v>201310</v>
          </cell>
          <cell r="D107">
            <v>45601</v>
          </cell>
          <cell r="E107">
            <v>28441</v>
          </cell>
          <cell r="F107">
            <v>4474537</v>
          </cell>
          <cell r="G107">
            <v>7415641</v>
          </cell>
          <cell r="H107">
            <v>3959980</v>
          </cell>
          <cell r="I107">
            <v>2028763</v>
          </cell>
          <cell r="J107">
            <v>3029902</v>
          </cell>
          <cell r="K107">
            <v>1433</v>
          </cell>
          <cell r="L107">
            <v>17588</v>
          </cell>
          <cell r="M107">
            <v>9420</v>
          </cell>
          <cell r="N107">
            <v>350002</v>
          </cell>
          <cell r="O107">
            <v>2624664</v>
          </cell>
          <cell r="P107">
            <v>1499871</v>
          </cell>
          <cell r="Q107">
            <v>1583636</v>
          </cell>
          <cell r="R107">
            <v>603326</v>
          </cell>
          <cell r="S107">
            <v>906567</v>
          </cell>
          <cell r="T107">
            <v>9954</v>
          </cell>
          <cell r="U107">
            <v>54366</v>
          </cell>
          <cell r="V107">
            <v>1931216</v>
          </cell>
          <cell r="W107">
            <v>8594</v>
          </cell>
          <cell r="X107">
            <v>242407</v>
          </cell>
          <cell r="Y107">
            <v>6678</v>
          </cell>
          <cell r="Z107">
            <v>5892</v>
          </cell>
        </row>
        <row r="108">
          <cell r="A108" t="str">
            <v>Athens201311</v>
          </cell>
          <cell r="B108" t="str">
            <v>Athens</v>
          </cell>
          <cell r="C108" t="str">
            <v>201311</v>
          </cell>
          <cell r="D108">
            <v>44130</v>
          </cell>
          <cell r="E108">
            <v>23926</v>
          </cell>
          <cell r="F108">
            <v>3340184</v>
          </cell>
          <cell r="G108">
            <v>6399400</v>
          </cell>
          <cell r="H108">
            <v>3005242</v>
          </cell>
          <cell r="I108">
            <v>1021232</v>
          </cell>
          <cell r="J108">
            <v>2955981</v>
          </cell>
          <cell r="K108">
            <v>1185</v>
          </cell>
          <cell r="L108">
            <v>16597</v>
          </cell>
          <cell r="M108">
            <v>6144</v>
          </cell>
          <cell r="N108">
            <v>268640</v>
          </cell>
          <cell r="O108">
            <v>2197906</v>
          </cell>
          <cell r="P108">
            <v>873639</v>
          </cell>
          <cell r="Q108">
            <v>1781953</v>
          </cell>
          <cell r="R108">
            <v>584037</v>
          </cell>
          <cell r="S108">
            <v>1491267</v>
          </cell>
          <cell r="T108">
            <v>9954</v>
          </cell>
          <cell r="U108">
            <v>47476</v>
          </cell>
          <cell r="V108">
            <v>1984012</v>
          </cell>
          <cell r="W108">
            <v>9356</v>
          </cell>
          <cell r="X108">
            <v>302973</v>
          </cell>
          <cell r="Y108">
            <v>5415</v>
          </cell>
          <cell r="Z108">
            <v>4335</v>
          </cell>
        </row>
        <row r="109">
          <cell r="A109" t="str">
            <v>Athens201312</v>
          </cell>
          <cell r="B109" t="str">
            <v>Athens</v>
          </cell>
          <cell r="C109" t="str">
            <v>201312</v>
          </cell>
          <cell r="D109">
            <v>45601</v>
          </cell>
          <cell r="E109">
            <v>15852</v>
          </cell>
          <cell r="F109">
            <v>2228447</v>
          </cell>
          <cell r="G109">
            <v>5276891</v>
          </cell>
          <cell r="H109">
            <v>1655554</v>
          </cell>
          <cell r="I109">
            <v>-196341</v>
          </cell>
          <cell r="J109">
            <v>2859881</v>
          </cell>
          <cell r="K109">
            <v>679</v>
          </cell>
          <cell r="L109">
            <v>9158</v>
          </cell>
          <cell r="M109">
            <v>6015</v>
          </cell>
          <cell r="N109">
            <v>136947</v>
          </cell>
          <cell r="O109">
            <v>1277770</v>
          </cell>
          <cell r="P109">
            <v>813730</v>
          </cell>
          <cell r="Q109">
            <v>1621857</v>
          </cell>
          <cell r="R109">
            <v>689232</v>
          </cell>
          <cell r="S109">
            <v>1211920</v>
          </cell>
          <cell r="T109">
            <v>9954</v>
          </cell>
          <cell r="U109">
            <v>50240</v>
          </cell>
          <cell r="V109">
            <v>1851896</v>
          </cell>
          <cell r="W109">
            <v>3087</v>
          </cell>
          <cell r="X109">
            <v>298565</v>
          </cell>
          <cell r="Y109">
            <v>4215</v>
          </cell>
          <cell r="Z109">
            <v>4595</v>
          </cell>
        </row>
        <row r="110">
          <cell r="A110" t="str">
            <v>Athens201401</v>
          </cell>
          <cell r="B110" t="str">
            <v>Athens</v>
          </cell>
          <cell r="C110" t="str">
            <v>201401</v>
          </cell>
          <cell r="D110">
            <v>45601</v>
          </cell>
          <cell r="E110">
            <v>19301</v>
          </cell>
          <cell r="F110">
            <v>2648205</v>
          </cell>
          <cell r="G110">
            <v>5076834</v>
          </cell>
          <cell r="H110">
            <v>1878999</v>
          </cell>
          <cell r="I110">
            <v>68924</v>
          </cell>
          <cell r="J110">
            <v>3045929</v>
          </cell>
          <cell r="K110">
            <v>839</v>
          </cell>
          <cell r="L110">
            <v>13867</v>
          </cell>
          <cell r="M110">
            <v>4595</v>
          </cell>
          <cell r="N110">
            <v>192813</v>
          </cell>
          <cell r="O110">
            <v>1809922</v>
          </cell>
          <cell r="P110">
            <v>645470</v>
          </cell>
          <cell r="Q110">
            <v>1323375</v>
          </cell>
          <cell r="R110">
            <v>500616</v>
          </cell>
          <cell r="S110">
            <v>873608</v>
          </cell>
          <cell r="T110">
            <v>9954</v>
          </cell>
          <cell r="U110">
            <v>58708</v>
          </cell>
          <cell r="V110">
            <v>1810076</v>
          </cell>
          <cell r="W110">
            <v>7320</v>
          </cell>
          <cell r="X110">
            <v>222036</v>
          </cell>
          <cell r="Y110">
            <v>4844</v>
          </cell>
          <cell r="Z110">
            <v>3516</v>
          </cell>
        </row>
        <row r="111">
          <cell r="A111" t="str">
            <v>Athens201402</v>
          </cell>
          <cell r="B111" t="str">
            <v>Athens</v>
          </cell>
          <cell r="C111" t="str">
            <v>201402</v>
          </cell>
          <cell r="D111">
            <v>41188</v>
          </cell>
          <cell r="E111">
            <v>21049</v>
          </cell>
          <cell r="F111">
            <v>2833432</v>
          </cell>
          <cell r="G111">
            <v>5185696</v>
          </cell>
          <cell r="H111">
            <v>1904769</v>
          </cell>
          <cell r="I111">
            <v>4043</v>
          </cell>
          <cell r="J111">
            <v>3037909</v>
          </cell>
          <cell r="K111">
            <v>872</v>
          </cell>
          <cell r="L111">
            <v>14455</v>
          </cell>
          <cell r="M111">
            <v>5722</v>
          </cell>
          <cell r="N111">
            <v>185867</v>
          </cell>
          <cell r="O111">
            <v>1884846</v>
          </cell>
          <cell r="P111">
            <v>762720</v>
          </cell>
          <cell r="Q111">
            <v>1274699</v>
          </cell>
          <cell r="R111">
            <v>447986</v>
          </cell>
          <cell r="S111">
            <v>807089</v>
          </cell>
          <cell r="T111">
            <v>9954</v>
          </cell>
          <cell r="U111">
            <v>50711</v>
          </cell>
          <cell r="V111">
            <v>1900726</v>
          </cell>
          <cell r="W111">
            <v>6755</v>
          </cell>
          <cell r="X111">
            <v>219678</v>
          </cell>
          <cell r="Y111">
            <v>6147</v>
          </cell>
          <cell r="Z111">
            <v>3882</v>
          </cell>
        </row>
        <row r="112">
          <cell r="A112" t="str">
            <v>Athens201403</v>
          </cell>
          <cell r="B112" t="str">
            <v>Athens</v>
          </cell>
          <cell r="C112" t="str">
            <v>201403</v>
          </cell>
          <cell r="D112">
            <v>45601</v>
          </cell>
          <cell r="E112">
            <v>25302</v>
          </cell>
          <cell r="F112">
            <v>3472670</v>
          </cell>
          <cell r="G112">
            <v>6015060</v>
          </cell>
          <cell r="H112">
            <v>2747240</v>
          </cell>
          <cell r="I112">
            <v>699378</v>
          </cell>
          <cell r="J112">
            <v>3055480</v>
          </cell>
          <cell r="K112">
            <v>960</v>
          </cell>
          <cell r="L112">
            <v>17522</v>
          </cell>
          <cell r="M112">
            <v>6820</v>
          </cell>
          <cell r="N112">
            <v>212000</v>
          </cell>
          <cell r="O112">
            <v>2367123</v>
          </cell>
          <cell r="P112">
            <v>893546</v>
          </cell>
          <cell r="Q112">
            <v>1467977</v>
          </cell>
          <cell r="R112">
            <v>497637</v>
          </cell>
          <cell r="S112">
            <v>1007864</v>
          </cell>
          <cell r="T112">
            <v>9954</v>
          </cell>
          <cell r="U112">
            <v>57690</v>
          </cell>
          <cell r="V112">
            <v>2047863</v>
          </cell>
          <cell r="W112">
            <v>8883</v>
          </cell>
          <cell r="X112">
            <v>283008</v>
          </cell>
          <cell r="Y112">
            <v>6893</v>
          </cell>
          <cell r="Z112">
            <v>4004</v>
          </cell>
        </row>
        <row r="113">
          <cell r="A113" t="str">
            <v>Athens201404</v>
          </cell>
          <cell r="B113" t="str">
            <v>Athens</v>
          </cell>
          <cell r="C113" t="str">
            <v>201404</v>
          </cell>
          <cell r="D113">
            <v>44130</v>
          </cell>
          <cell r="E113">
            <v>25777</v>
          </cell>
          <cell r="F113">
            <v>3789272</v>
          </cell>
          <cell r="G113">
            <v>6475728</v>
          </cell>
          <cell r="H113">
            <v>2953530</v>
          </cell>
          <cell r="I113">
            <v>966136</v>
          </cell>
          <cell r="J113">
            <v>3078150</v>
          </cell>
          <cell r="K113">
            <v>1104</v>
          </cell>
          <cell r="L113">
            <v>16447</v>
          </cell>
          <cell r="M113">
            <v>8226</v>
          </cell>
          <cell r="N113">
            <v>239011</v>
          </cell>
          <cell r="O113">
            <v>2321992</v>
          </cell>
          <cell r="P113">
            <v>1228268</v>
          </cell>
          <cell r="Q113">
            <v>1413562</v>
          </cell>
          <cell r="R113">
            <v>528585</v>
          </cell>
          <cell r="S113">
            <v>847135</v>
          </cell>
          <cell r="T113">
            <v>9954</v>
          </cell>
          <cell r="U113">
            <v>52175</v>
          </cell>
          <cell r="V113">
            <v>1987396</v>
          </cell>
          <cell r="W113">
            <v>8598</v>
          </cell>
          <cell r="X113">
            <v>231674</v>
          </cell>
          <cell r="Y113">
            <v>5808</v>
          </cell>
          <cell r="Z113">
            <v>5737</v>
          </cell>
        </row>
        <row r="114">
          <cell r="A114" t="str">
            <v>Athens201405</v>
          </cell>
          <cell r="B114" t="str">
            <v>Athens</v>
          </cell>
          <cell r="C114" t="str">
            <v>201405</v>
          </cell>
          <cell r="D114">
            <v>45601</v>
          </cell>
          <cell r="E114">
            <v>36722</v>
          </cell>
          <cell r="F114">
            <v>6276320</v>
          </cell>
          <cell r="G114">
            <v>9940777</v>
          </cell>
          <cell r="H114">
            <v>5697245</v>
          </cell>
          <cell r="I114">
            <v>3277697</v>
          </cell>
          <cell r="J114">
            <v>3506976</v>
          </cell>
          <cell r="K114">
            <v>2074</v>
          </cell>
          <cell r="L114">
            <v>24658</v>
          </cell>
          <cell r="M114">
            <v>9990</v>
          </cell>
          <cell r="N114">
            <v>548263</v>
          </cell>
          <cell r="O114">
            <v>3936571</v>
          </cell>
          <cell r="P114">
            <v>1791486</v>
          </cell>
          <cell r="Q114">
            <v>1906664</v>
          </cell>
          <cell r="R114">
            <v>798675</v>
          </cell>
          <cell r="S114">
            <v>1166475</v>
          </cell>
          <cell r="T114">
            <v>9954</v>
          </cell>
          <cell r="U114">
            <v>69538</v>
          </cell>
          <cell r="V114">
            <v>2419548</v>
          </cell>
          <cell r="W114">
            <v>13056</v>
          </cell>
          <cell r="X114">
            <v>377160</v>
          </cell>
          <cell r="Y114">
            <v>8153</v>
          </cell>
          <cell r="Z114">
            <v>6738</v>
          </cell>
        </row>
        <row r="115">
          <cell r="A115" t="str">
            <v>Athens201406</v>
          </cell>
          <cell r="B115" t="str">
            <v>Athens</v>
          </cell>
          <cell r="C115" t="str">
            <v>201406</v>
          </cell>
          <cell r="D115">
            <v>44130</v>
          </cell>
          <cell r="E115">
            <v>39053</v>
          </cell>
          <cell r="F115">
            <v>7460738</v>
          </cell>
          <cell r="G115">
            <v>11144032</v>
          </cell>
          <cell r="H115">
            <v>6848117</v>
          </cell>
          <cell r="I115">
            <v>4589043</v>
          </cell>
          <cell r="J115">
            <v>3577016</v>
          </cell>
          <cell r="K115">
            <v>2286</v>
          </cell>
          <cell r="L115">
            <v>26558</v>
          </cell>
          <cell r="M115">
            <v>10209</v>
          </cell>
          <cell r="N115">
            <v>654716</v>
          </cell>
          <cell r="O115">
            <v>4613370</v>
          </cell>
          <cell r="P115">
            <v>2192652</v>
          </cell>
          <cell r="Q115">
            <v>1946745</v>
          </cell>
          <cell r="R115">
            <v>789546</v>
          </cell>
          <cell r="S115">
            <v>1075141</v>
          </cell>
          <cell r="T115">
            <v>9954</v>
          </cell>
          <cell r="U115">
            <v>89458</v>
          </cell>
          <cell r="V115">
            <v>2259075</v>
          </cell>
          <cell r="W115">
            <v>13445</v>
          </cell>
          <cell r="X115">
            <v>303791</v>
          </cell>
          <cell r="Y115">
            <v>8921</v>
          </cell>
          <cell r="Z115">
            <v>7361</v>
          </cell>
        </row>
        <row r="116">
          <cell r="A116" t="str">
            <v>Athens201407</v>
          </cell>
          <cell r="B116" t="str">
            <v>Athens</v>
          </cell>
          <cell r="C116" t="str">
            <v>201407</v>
          </cell>
          <cell r="D116">
            <v>45601</v>
          </cell>
          <cell r="E116">
            <v>34839</v>
          </cell>
          <cell r="F116">
            <v>5836493</v>
          </cell>
          <cell r="G116">
            <v>8720012</v>
          </cell>
          <cell r="H116">
            <v>4904419</v>
          </cell>
          <cell r="I116">
            <v>2679512</v>
          </cell>
          <cell r="J116">
            <v>2973929</v>
          </cell>
          <cell r="K116">
            <v>1770</v>
          </cell>
          <cell r="L116">
            <v>16293</v>
          </cell>
          <cell r="M116">
            <v>16776</v>
          </cell>
          <cell r="N116">
            <v>421344</v>
          </cell>
          <cell r="O116">
            <v>2698324</v>
          </cell>
          <cell r="P116">
            <v>2716825</v>
          </cell>
          <cell r="Q116">
            <v>1508220</v>
          </cell>
          <cell r="R116">
            <v>669687</v>
          </cell>
          <cell r="S116">
            <v>311654</v>
          </cell>
          <cell r="T116">
            <v>9954</v>
          </cell>
          <cell r="U116">
            <v>98102</v>
          </cell>
          <cell r="V116">
            <v>2224906</v>
          </cell>
          <cell r="W116">
            <v>3191</v>
          </cell>
          <cell r="X116">
            <v>113765</v>
          </cell>
          <cell r="Y116">
            <v>8253</v>
          </cell>
          <cell r="Z116">
            <v>12543</v>
          </cell>
        </row>
        <row r="117">
          <cell r="A117" t="str">
            <v>Athens201408</v>
          </cell>
          <cell r="B117" t="str">
            <v>Athens</v>
          </cell>
          <cell r="C117" t="str">
            <v>201408</v>
          </cell>
          <cell r="D117">
            <v>45601</v>
          </cell>
          <cell r="E117">
            <v>31093</v>
          </cell>
          <cell r="F117">
            <v>5268750</v>
          </cell>
          <cell r="G117">
            <v>7873812</v>
          </cell>
          <cell r="H117">
            <v>4358477</v>
          </cell>
          <cell r="I117">
            <v>2328954</v>
          </cell>
          <cell r="J117">
            <v>2876003</v>
          </cell>
          <cell r="K117">
            <v>1363</v>
          </cell>
          <cell r="L117">
            <v>12848</v>
          </cell>
          <cell r="M117">
            <v>16882</v>
          </cell>
          <cell r="N117">
            <v>304853</v>
          </cell>
          <cell r="O117">
            <v>2275229</v>
          </cell>
          <cell r="P117">
            <v>2688667</v>
          </cell>
          <cell r="Q117">
            <v>1389076</v>
          </cell>
          <cell r="R117">
            <v>636472</v>
          </cell>
          <cell r="S117">
            <v>184283</v>
          </cell>
          <cell r="T117">
            <v>9954</v>
          </cell>
          <cell r="U117">
            <v>93822</v>
          </cell>
          <cell r="V117">
            <v>2029522</v>
          </cell>
          <cell r="W117">
            <v>1336</v>
          </cell>
          <cell r="X117">
            <v>55713</v>
          </cell>
          <cell r="Y117">
            <v>6449</v>
          </cell>
          <cell r="Z117">
            <v>12333</v>
          </cell>
        </row>
        <row r="118">
          <cell r="A118" t="str">
            <v>Athens201409</v>
          </cell>
          <cell r="B118" t="str">
            <v>Athens</v>
          </cell>
          <cell r="C118" t="str">
            <v>201409</v>
          </cell>
          <cell r="D118">
            <v>44130</v>
          </cell>
          <cell r="E118">
            <v>37592</v>
          </cell>
          <cell r="F118">
            <v>6447037</v>
          </cell>
          <cell r="G118">
            <v>10115357</v>
          </cell>
          <cell r="H118">
            <v>5870142</v>
          </cell>
          <cell r="I118">
            <v>3601066</v>
          </cell>
          <cell r="J118">
            <v>3276721</v>
          </cell>
          <cell r="K118">
            <v>1827</v>
          </cell>
          <cell r="L118">
            <v>22943</v>
          </cell>
          <cell r="M118">
            <v>12822</v>
          </cell>
          <cell r="N118">
            <v>472899</v>
          </cell>
          <cell r="O118">
            <v>3775109</v>
          </cell>
          <cell r="P118">
            <v>2199031</v>
          </cell>
          <cell r="Q118">
            <v>1957524</v>
          </cell>
          <cell r="R118">
            <v>834089</v>
          </cell>
          <cell r="S118">
            <v>1100257</v>
          </cell>
          <cell r="T118">
            <v>9954</v>
          </cell>
          <cell r="U118">
            <v>68378</v>
          </cell>
          <cell r="V118">
            <v>2269077</v>
          </cell>
          <cell r="W118">
            <v>10092</v>
          </cell>
          <cell r="X118">
            <v>299997</v>
          </cell>
          <cell r="Y118">
            <v>8673</v>
          </cell>
          <cell r="Z118">
            <v>8887</v>
          </cell>
        </row>
        <row r="119">
          <cell r="A119" t="str">
            <v>Athens201410</v>
          </cell>
          <cell r="B119" t="str">
            <v>Athens</v>
          </cell>
          <cell r="C119" t="str">
            <v>201410</v>
          </cell>
          <cell r="D119">
            <v>45601</v>
          </cell>
          <cell r="E119">
            <v>34642</v>
          </cell>
          <cell r="F119">
            <v>5992017</v>
          </cell>
          <cell r="G119">
            <v>9574935</v>
          </cell>
          <cell r="H119">
            <v>5303215</v>
          </cell>
          <cell r="I119">
            <v>3023087</v>
          </cell>
          <cell r="J119">
            <v>3274752</v>
          </cell>
          <cell r="K119">
            <v>1406</v>
          </cell>
          <cell r="L119">
            <v>23244</v>
          </cell>
          <cell r="M119">
            <v>9992</v>
          </cell>
          <cell r="N119">
            <v>344758</v>
          </cell>
          <cell r="O119">
            <v>3799581</v>
          </cell>
          <cell r="P119">
            <v>1847676</v>
          </cell>
          <cell r="Q119">
            <v>1952919</v>
          </cell>
          <cell r="R119">
            <v>772194</v>
          </cell>
          <cell r="S119">
            <v>1396901</v>
          </cell>
          <cell r="T119">
            <v>9954</v>
          </cell>
          <cell r="U119">
            <v>61705</v>
          </cell>
          <cell r="V119">
            <v>2280127</v>
          </cell>
          <cell r="W119">
            <v>12074</v>
          </cell>
          <cell r="X119">
            <v>414849</v>
          </cell>
          <cell r="Y119">
            <v>8124</v>
          </cell>
          <cell r="Z119">
            <v>6651</v>
          </cell>
        </row>
        <row r="120">
          <cell r="A120" t="str">
            <v>Athens201411</v>
          </cell>
          <cell r="B120" t="str">
            <v>Athens</v>
          </cell>
          <cell r="C120" t="str">
            <v>201411</v>
          </cell>
          <cell r="D120">
            <v>44130</v>
          </cell>
          <cell r="E120">
            <v>25036</v>
          </cell>
          <cell r="F120">
            <v>3856799</v>
          </cell>
          <cell r="G120">
            <v>7084728</v>
          </cell>
          <cell r="H120">
            <v>3373789</v>
          </cell>
          <cell r="I120">
            <v>1232349</v>
          </cell>
          <cell r="J120">
            <v>3100403</v>
          </cell>
          <cell r="K120">
            <v>928</v>
          </cell>
          <cell r="L120">
            <v>17387</v>
          </cell>
          <cell r="M120">
            <v>6721</v>
          </cell>
          <cell r="N120">
            <v>227791</v>
          </cell>
          <cell r="O120">
            <v>2557696</v>
          </cell>
          <cell r="P120">
            <v>1071313</v>
          </cell>
          <cell r="Q120">
            <v>1729335</v>
          </cell>
          <cell r="R120">
            <v>624489</v>
          </cell>
          <cell r="S120">
            <v>1345431</v>
          </cell>
          <cell r="T120">
            <v>9954</v>
          </cell>
          <cell r="U120">
            <v>51840</v>
          </cell>
          <cell r="V120">
            <v>2141439</v>
          </cell>
          <cell r="W120">
            <v>8573</v>
          </cell>
          <cell r="X120">
            <v>391544</v>
          </cell>
          <cell r="Y120">
            <v>7079</v>
          </cell>
          <cell r="Z120">
            <v>4604</v>
          </cell>
        </row>
        <row r="121">
          <cell r="A121" t="str">
            <v>Athens201412</v>
          </cell>
          <cell r="B121" t="str">
            <v>Athens</v>
          </cell>
          <cell r="C121" t="str">
            <v>201412</v>
          </cell>
          <cell r="D121">
            <v>45601</v>
          </cell>
          <cell r="E121">
            <v>17524</v>
          </cell>
          <cell r="F121">
            <v>2742394</v>
          </cell>
          <cell r="G121">
            <v>5950878</v>
          </cell>
          <cell r="H121">
            <v>1815357</v>
          </cell>
          <cell r="I121">
            <v>-97094</v>
          </cell>
          <cell r="J121">
            <v>3131024</v>
          </cell>
          <cell r="K121">
            <v>778</v>
          </cell>
          <cell r="L121">
            <v>9839</v>
          </cell>
          <cell r="M121">
            <v>6907</v>
          </cell>
          <cell r="N121">
            <v>178023</v>
          </cell>
          <cell r="O121">
            <v>1462411</v>
          </cell>
          <cell r="P121">
            <v>1101960</v>
          </cell>
          <cell r="Q121">
            <v>1873791</v>
          </cell>
          <cell r="R121">
            <v>607833</v>
          </cell>
          <cell r="S121">
            <v>1212009</v>
          </cell>
          <cell r="T121">
            <v>9954</v>
          </cell>
          <cell r="U121">
            <v>57752</v>
          </cell>
          <cell r="V121">
            <v>1912450</v>
          </cell>
          <cell r="W121">
            <v>3770</v>
          </cell>
          <cell r="X121">
            <v>274892</v>
          </cell>
          <cell r="Y121">
            <v>4531</v>
          </cell>
          <cell r="Z121">
            <v>5421</v>
          </cell>
        </row>
        <row r="122">
          <cell r="A122" t="str">
            <v>Athens201501</v>
          </cell>
          <cell r="B122" t="str">
            <v>Athens</v>
          </cell>
          <cell r="C122" t="str">
            <v>201501</v>
          </cell>
          <cell r="D122">
            <v>45601</v>
          </cell>
          <cell r="E122">
            <v>22691</v>
          </cell>
          <cell r="F122">
            <v>3234722.69</v>
          </cell>
          <cell r="G122">
            <v>6309423.5099999998</v>
          </cell>
          <cell r="H122">
            <v>2477816</v>
          </cell>
          <cell r="I122">
            <v>433115.62</v>
          </cell>
          <cell r="J122">
            <v>3424838</v>
          </cell>
          <cell r="K122">
            <v>868</v>
          </cell>
          <cell r="L122">
            <v>17507</v>
          </cell>
          <cell r="M122">
            <v>4316</v>
          </cell>
          <cell r="N122">
            <v>199678</v>
          </cell>
          <cell r="O122">
            <v>2331324</v>
          </cell>
          <cell r="P122">
            <v>703721</v>
          </cell>
          <cell r="Q122">
            <v>1639460</v>
          </cell>
          <cell r="R122">
            <v>670592</v>
          </cell>
          <cell r="S122">
            <v>1337087</v>
          </cell>
          <cell r="T122">
            <v>9954</v>
          </cell>
          <cell r="U122">
            <v>56463</v>
          </cell>
          <cell r="V122">
            <v>2071771</v>
          </cell>
          <cell r="W122">
            <v>11387</v>
          </cell>
          <cell r="X122">
            <v>306720</v>
          </cell>
          <cell r="Y122">
            <v>4539</v>
          </cell>
          <cell r="Z122">
            <v>3628</v>
          </cell>
        </row>
        <row r="123">
          <cell r="A123" t="str">
            <v>Athens201502</v>
          </cell>
          <cell r="B123" t="str">
            <v>Athens</v>
          </cell>
          <cell r="C123" t="str">
            <v>201502</v>
          </cell>
          <cell r="D123">
            <v>41188</v>
          </cell>
          <cell r="E123">
            <v>19499</v>
          </cell>
          <cell r="F123">
            <v>2861934.07</v>
          </cell>
          <cell r="G123">
            <v>5083552.74</v>
          </cell>
          <cell r="H123">
            <v>1893768</v>
          </cell>
          <cell r="I123">
            <v>-164434.9</v>
          </cell>
          <cell r="J123">
            <v>3044668</v>
          </cell>
          <cell r="K123">
            <v>1094</v>
          </cell>
          <cell r="L123">
            <v>12922</v>
          </cell>
          <cell r="M123">
            <v>5483</v>
          </cell>
          <cell r="N123">
            <v>238431</v>
          </cell>
          <cell r="O123">
            <v>1848968</v>
          </cell>
          <cell r="P123">
            <v>774535</v>
          </cell>
          <cell r="Q123">
            <v>1195560</v>
          </cell>
          <cell r="R123">
            <v>387268</v>
          </cell>
          <cell r="S123">
            <v>731963</v>
          </cell>
          <cell r="T123">
            <v>9954</v>
          </cell>
          <cell r="U123">
            <v>55048</v>
          </cell>
          <cell r="V123">
            <v>2058201</v>
          </cell>
          <cell r="W123">
            <v>5574</v>
          </cell>
          <cell r="X123">
            <v>193921</v>
          </cell>
          <cell r="Y123">
            <v>6020</v>
          </cell>
          <cell r="Z123">
            <v>4096</v>
          </cell>
        </row>
        <row r="124">
          <cell r="A124" t="str">
            <v>Athens201503</v>
          </cell>
          <cell r="B124" t="str">
            <v>Athens</v>
          </cell>
          <cell r="C124" t="str">
            <v>201503</v>
          </cell>
          <cell r="D124">
            <v>45601</v>
          </cell>
          <cell r="E124">
            <v>23328</v>
          </cell>
          <cell r="F124">
            <v>3594169.09</v>
          </cell>
          <cell r="G124">
            <v>6351938.5299999993</v>
          </cell>
          <cell r="H124">
            <v>3177777</v>
          </cell>
          <cell r="I124">
            <v>891767.01</v>
          </cell>
          <cell r="J124">
            <v>3042036</v>
          </cell>
          <cell r="K124">
            <v>1338</v>
          </cell>
          <cell r="L124">
            <v>15469</v>
          </cell>
          <cell r="M124">
            <v>6521</v>
          </cell>
          <cell r="N124">
            <v>271537</v>
          </cell>
          <cell r="O124">
            <v>2343527</v>
          </cell>
          <cell r="P124">
            <v>979105</v>
          </cell>
          <cell r="Q124">
            <v>1414307</v>
          </cell>
          <cell r="R124">
            <v>520620</v>
          </cell>
          <cell r="S124">
            <v>955807</v>
          </cell>
          <cell r="T124">
            <v>9954</v>
          </cell>
          <cell r="U124">
            <v>50788</v>
          </cell>
          <cell r="V124">
            <v>2286013</v>
          </cell>
          <cell r="W124">
            <v>7158</v>
          </cell>
          <cell r="X124">
            <v>300176</v>
          </cell>
          <cell r="Y124">
            <v>6602</v>
          </cell>
          <cell r="Z124">
            <v>4863</v>
          </cell>
        </row>
        <row r="125">
          <cell r="A125" t="str">
            <v>Athens201504</v>
          </cell>
          <cell r="B125" t="str">
            <v>Athens</v>
          </cell>
          <cell r="C125" t="str">
            <v>201504</v>
          </cell>
          <cell r="D125">
            <v>44130</v>
          </cell>
          <cell r="E125">
            <v>28478</v>
          </cell>
          <cell r="F125">
            <v>4698311.97</v>
          </cell>
          <cell r="G125">
            <v>7746944.8200000003</v>
          </cell>
          <cell r="H125">
            <v>3969608</v>
          </cell>
          <cell r="I125">
            <v>1754564.19</v>
          </cell>
          <cell r="J125">
            <v>3337707</v>
          </cell>
          <cell r="K125">
            <v>1572</v>
          </cell>
          <cell r="L125">
            <v>17695</v>
          </cell>
          <cell r="M125">
            <v>9211</v>
          </cell>
          <cell r="N125">
            <v>378200</v>
          </cell>
          <cell r="O125">
            <v>2846970</v>
          </cell>
          <cell r="P125">
            <v>1473142</v>
          </cell>
          <cell r="Q125">
            <v>1605253</v>
          </cell>
          <cell r="R125">
            <v>608393</v>
          </cell>
          <cell r="S125">
            <v>952356</v>
          </cell>
          <cell r="T125">
            <v>9954</v>
          </cell>
          <cell r="U125">
            <v>114268</v>
          </cell>
          <cell r="V125">
            <v>2215044</v>
          </cell>
          <cell r="W125">
            <v>9148</v>
          </cell>
          <cell r="X125">
            <v>312782</v>
          </cell>
          <cell r="Y125">
            <v>6020</v>
          </cell>
          <cell r="Z125">
            <v>6433</v>
          </cell>
        </row>
        <row r="126">
          <cell r="A126" t="str">
            <v>Athens201505</v>
          </cell>
          <cell r="B126" t="str">
            <v>Athens</v>
          </cell>
          <cell r="C126" t="str">
            <v>201505</v>
          </cell>
          <cell r="D126">
            <v>45601</v>
          </cell>
          <cell r="E126">
            <v>36584</v>
          </cell>
          <cell r="F126">
            <v>6630452.0300000003</v>
          </cell>
          <cell r="G126">
            <v>10585743.41</v>
          </cell>
          <cell r="H126">
            <v>6217935</v>
          </cell>
          <cell r="I126">
            <v>3994206.91</v>
          </cell>
          <cell r="J126">
            <v>3536541</v>
          </cell>
          <cell r="K126">
            <v>1826</v>
          </cell>
          <cell r="L126">
            <v>24311</v>
          </cell>
          <cell r="M126">
            <v>10447</v>
          </cell>
          <cell r="N126">
            <v>498723</v>
          </cell>
          <cell r="O126">
            <v>4106127</v>
          </cell>
          <cell r="P126">
            <v>2025604</v>
          </cell>
          <cell r="Q126">
            <v>2111876</v>
          </cell>
          <cell r="R126">
            <v>855155</v>
          </cell>
          <cell r="S126">
            <v>1434178</v>
          </cell>
          <cell r="T126">
            <v>9954</v>
          </cell>
          <cell r="U126">
            <v>165894</v>
          </cell>
          <cell r="V126">
            <v>2223727</v>
          </cell>
          <cell r="W126">
            <v>12411</v>
          </cell>
          <cell r="X126">
            <v>391990</v>
          </cell>
          <cell r="Y126">
            <v>7762</v>
          </cell>
          <cell r="Z126">
            <v>7577</v>
          </cell>
        </row>
        <row r="127">
          <cell r="A127" t="str">
            <v>Athens201506</v>
          </cell>
          <cell r="B127" t="str">
            <v>Athens</v>
          </cell>
          <cell r="C127" t="str">
            <v>201506</v>
          </cell>
          <cell r="D127">
            <v>44130</v>
          </cell>
          <cell r="E127">
            <v>40374</v>
          </cell>
          <cell r="F127">
            <v>7710072.6499999994</v>
          </cell>
          <cell r="G127">
            <v>11591701.49</v>
          </cell>
          <cell r="H127">
            <v>7153686</v>
          </cell>
          <cell r="I127">
            <v>4685643.6400000006</v>
          </cell>
          <cell r="J127">
            <v>3633223</v>
          </cell>
          <cell r="K127">
            <v>2494</v>
          </cell>
          <cell r="L127">
            <v>24147</v>
          </cell>
          <cell r="M127">
            <v>13733</v>
          </cell>
          <cell r="N127">
            <v>709552</v>
          </cell>
          <cell r="O127">
            <v>4232512</v>
          </cell>
          <cell r="P127">
            <v>2768009</v>
          </cell>
          <cell r="Q127">
            <v>1918489</v>
          </cell>
          <cell r="R127">
            <v>787983</v>
          </cell>
          <cell r="S127">
            <v>840472</v>
          </cell>
          <cell r="T127">
            <v>9954</v>
          </cell>
          <cell r="U127">
            <v>156865</v>
          </cell>
          <cell r="V127">
            <v>2468042</v>
          </cell>
          <cell r="W127">
            <v>9228</v>
          </cell>
          <cell r="X127">
            <v>342126</v>
          </cell>
          <cell r="Y127">
            <v>9689</v>
          </cell>
          <cell r="Z127">
            <v>9647</v>
          </cell>
        </row>
        <row r="128">
          <cell r="A128" t="str">
            <v>Athens201507</v>
          </cell>
          <cell r="B128" t="str">
            <v>Athens</v>
          </cell>
          <cell r="C128" t="str">
            <v>201507</v>
          </cell>
          <cell r="D128">
            <v>45601</v>
          </cell>
          <cell r="E128">
            <v>39788</v>
          </cell>
          <cell r="F128">
            <v>7326764.3300000001</v>
          </cell>
          <cell r="G128">
            <v>10519082.640000001</v>
          </cell>
          <cell r="H128">
            <v>6223202</v>
          </cell>
          <cell r="I128">
            <v>3989957.57</v>
          </cell>
          <cell r="J128">
            <v>3319871</v>
          </cell>
          <cell r="K128">
            <v>3010</v>
          </cell>
          <cell r="L128">
            <v>20538</v>
          </cell>
          <cell r="M128">
            <v>16240</v>
          </cell>
          <cell r="N128">
            <v>773850</v>
          </cell>
          <cell r="O128">
            <v>3615889</v>
          </cell>
          <cell r="P128">
            <v>2937026</v>
          </cell>
          <cell r="Q128">
            <v>1678851</v>
          </cell>
          <cell r="R128">
            <v>763410</v>
          </cell>
          <cell r="S128">
            <v>460434</v>
          </cell>
          <cell r="T128">
            <v>9954</v>
          </cell>
          <cell r="U128">
            <v>181830</v>
          </cell>
          <cell r="V128">
            <v>2233243</v>
          </cell>
          <cell r="W128">
            <v>5962</v>
          </cell>
          <cell r="X128">
            <v>143155</v>
          </cell>
          <cell r="Y128">
            <v>8733</v>
          </cell>
          <cell r="Z128">
            <v>11184</v>
          </cell>
        </row>
        <row r="129">
          <cell r="A129" t="str">
            <v>Athens201508</v>
          </cell>
          <cell r="B129" t="str">
            <v>Athens</v>
          </cell>
          <cell r="C129" t="str">
            <v>201508</v>
          </cell>
          <cell r="D129">
            <v>45601</v>
          </cell>
          <cell r="E129">
            <v>31526</v>
          </cell>
          <cell r="F129">
            <v>5563514.1400000006</v>
          </cell>
          <cell r="G129">
            <v>8150781.8799999999</v>
          </cell>
          <cell r="H129">
            <v>4359676</v>
          </cell>
          <cell r="I129">
            <v>2333387.88</v>
          </cell>
          <cell r="J129">
            <v>3032848</v>
          </cell>
          <cell r="K129">
            <v>1338</v>
          </cell>
          <cell r="L129">
            <v>15134</v>
          </cell>
          <cell r="M129">
            <v>15054</v>
          </cell>
          <cell r="N129">
            <v>303622</v>
          </cell>
          <cell r="O129">
            <v>2611834</v>
          </cell>
          <cell r="P129">
            <v>2648058</v>
          </cell>
          <cell r="Q129">
            <v>1312669</v>
          </cell>
          <cell r="R129">
            <v>637110</v>
          </cell>
          <cell r="S129">
            <v>173283</v>
          </cell>
          <cell r="T129">
            <v>9954</v>
          </cell>
          <cell r="U129">
            <v>174191</v>
          </cell>
          <cell r="V129">
            <v>2026289</v>
          </cell>
          <cell r="W129">
            <v>2075</v>
          </cell>
          <cell r="X129">
            <v>77683</v>
          </cell>
          <cell r="Y129">
            <v>7079</v>
          </cell>
          <cell r="Z129">
            <v>10357</v>
          </cell>
        </row>
        <row r="130">
          <cell r="A130" t="str">
            <v>Athens201509</v>
          </cell>
          <cell r="B130" t="str">
            <v>Athens</v>
          </cell>
          <cell r="C130" t="str">
            <v>201509</v>
          </cell>
          <cell r="D130">
            <v>44130</v>
          </cell>
          <cell r="E130">
            <v>34340</v>
          </cell>
          <cell r="F130">
            <v>6268812.6600000001</v>
          </cell>
          <cell r="G130">
            <v>9345428.25</v>
          </cell>
          <cell r="H130">
            <v>5481800</v>
          </cell>
          <cell r="I130">
            <v>3234825.53</v>
          </cell>
          <cell r="J130">
            <v>3179527</v>
          </cell>
          <cell r="K130">
            <v>1797</v>
          </cell>
          <cell r="L130">
            <v>19837</v>
          </cell>
          <cell r="M130">
            <v>12706</v>
          </cell>
          <cell r="N130">
            <v>484065</v>
          </cell>
          <cell r="O130">
            <v>3387989</v>
          </cell>
          <cell r="P130">
            <v>2396757</v>
          </cell>
          <cell r="Q130">
            <v>1585416</v>
          </cell>
          <cell r="R130">
            <v>748082</v>
          </cell>
          <cell r="S130">
            <v>723649</v>
          </cell>
          <cell r="T130">
            <v>9954</v>
          </cell>
          <cell r="U130">
            <v>142654</v>
          </cell>
          <cell r="V130">
            <v>2246975</v>
          </cell>
          <cell r="W130">
            <v>5725</v>
          </cell>
          <cell r="X130">
            <v>251615</v>
          </cell>
          <cell r="Y130">
            <v>8768</v>
          </cell>
          <cell r="Z130">
            <v>8295</v>
          </cell>
        </row>
        <row r="131">
          <cell r="A131" t="str">
            <v>Athens201510</v>
          </cell>
          <cell r="B131" t="str">
            <v>Athens</v>
          </cell>
          <cell r="C131" t="str">
            <v>201510</v>
          </cell>
          <cell r="D131">
            <v>45601</v>
          </cell>
          <cell r="E131">
            <v>30096</v>
          </cell>
          <cell r="F131">
            <v>5390775.75</v>
          </cell>
          <cell r="G131">
            <v>8418050.5099999998</v>
          </cell>
          <cell r="H131">
            <v>4659157</v>
          </cell>
          <cell r="I131">
            <v>2612640.8200000003</v>
          </cell>
          <cell r="J131">
            <v>2954851</v>
          </cell>
          <cell r="K131">
            <v>1189</v>
          </cell>
          <cell r="L131">
            <v>19287</v>
          </cell>
          <cell r="M131">
            <v>9620</v>
          </cell>
          <cell r="N131">
            <v>306589</v>
          </cell>
          <cell r="O131">
            <v>3288378</v>
          </cell>
          <cell r="P131">
            <v>1795807</v>
          </cell>
          <cell r="Q131">
            <v>1575265</v>
          </cell>
          <cell r="R131">
            <v>703564</v>
          </cell>
          <cell r="S131">
            <v>1004815</v>
          </cell>
          <cell r="T131">
            <v>9954</v>
          </cell>
          <cell r="U131">
            <v>111129</v>
          </cell>
          <cell r="V131">
            <v>2046516</v>
          </cell>
          <cell r="W131">
            <v>7643</v>
          </cell>
          <cell r="X131">
            <v>294209</v>
          </cell>
          <cell r="Y131">
            <v>7766</v>
          </cell>
          <cell r="Z131">
            <v>5743</v>
          </cell>
        </row>
        <row r="132">
          <cell r="A132" t="str">
            <v>Athens201511</v>
          </cell>
          <cell r="B132" t="str">
            <v>Athens</v>
          </cell>
          <cell r="C132" t="str">
            <v>201511</v>
          </cell>
          <cell r="D132">
            <v>44130</v>
          </cell>
          <cell r="E132">
            <v>22706</v>
          </cell>
          <cell r="F132">
            <v>3600098.54</v>
          </cell>
          <cell r="G132">
            <v>6261278.7700000005</v>
          </cell>
          <cell r="H132">
            <v>2998764</v>
          </cell>
          <cell r="I132">
            <v>1303717.3199999998</v>
          </cell>
          <cell r="J132">
            <v>2807397</v>
          </cell>
          <cell r="K132">
            <v>1352</v>
          </cell>
          <cell r="L132">
            <v>15555</v>
          </cell>
          <cell r="M132">
            <v>5799</v>
          </cell>
          <cell r="N132">
            <v>316677</v>
          </cell>
          <cell r="O132">
            <v>2363421</v>
          </cell>
          <cell r="P132">
            <v>920000</v>
          </cell>
          <cell r="Q132">
            <v>1288178</v>
          </cell>
          <cell r="R132">
            <v>489072</v>
          </cell>
          <cell r="S132">
            <v>952343</v>
          </cell>
          <cell r="T132">
            <v>9954</v>
          </cell>
          <cell r="U132">
            <v>96109</v>
          </cell>
          <cell r="V132">
            <v>1695046</v>
          </cell>
          <cell r="W132">
            <v>7831</v>
          </cell>
          <cell r="X132">
            <v>355023</v>
          </cell>
          <cell r="Y132">
            <v>6090</v>
          </cell>
          <cell r="Z132">
            <v>3984</v>
          </cell>
        </row>
        <row r="133">
          <cell r="A133" t="str">
            <v>Athens201512</v>
          </cell>
          <cell r="B133" t="str">
            <v>Athens</v>
          </cell>
          <cell r="C133" t="str">
            <v>201512</v>
          </cell>
          <cell r="D133">
            <v>45601</v>
          </cell>
          <cell r="E133">
            <v>17039</v>
          </cell>
          <cell r="F133">
            <v>2722124.1100000003</v>
          </cell>
          <cell r="G133">
            <v>5896326.2999999998</v>
          </cell>
          <cell r="H133">
            <v>2145577</v>
          </cell>
          <cell r="I133">
            <v>360768.91000000003</v>
          </cell>
          <cell r="J133">
            <v>2771434</v>
          </cell>
          <cell r="K133">
            <v>966</v>
          </cell>
          <cell r="L133">
            <v>9345</v>
          </cell>
          <cell r="M133">
            <v>6728</v>
          </cell>
          <cell r="N133">
            <v>205630</v>
          </cell>
          <cell r="O133">
            <v>1439798</v>
          </cell>
          <cell r="P133">
            <v>1076698</v>
          </cell>
          <cell r="Q133">
            <v>1798941</v>
          </cell>
          <cell r="R133">
            <v>612953</v>
          </cell>
          <cell r="S133">
            <v>1206378</v>
          </cell>
          <cell r="T133">
            <v>9954</v>
          </cell>
          <cell r="U133">
            <v>123121</v>
          </cell>
          <cell r="V133">
            <v>1784808</v>
          </cell>
          <cell r="W133">
            <v>2849</v>
          </cell>
          <cell r="X133">
            <v>305634</v>
          </cell>
          <cell r="Y133">
            <v>4834</v>
          </cell>
          <cell r="Z133">
            <v>5522</v>
          </cell>
        </row>
        <row r="134">
          <cell r="A134" t="str">
            <v>Athens201601</v>
          </cell>
          <cell r="B134" t="str">
            <v>Athens</v>
          </cell>
          <cell r="C134" t="str">
            <v>201601</v>
          </cell>
          <cell r="D134">
            <v>45911</v>
          </cell>
          <cell r="E134">
            <v>18625</v>
          </cell>
          <cell r="F134">
            <v>2787581.4699999997</v>
          </cell>
          <cell r="G134">
            <v>5180235.29</v>
          </cell>
          <cell r="H134">
            <v>1961555</v>
          </cell>
          <cell r="I134">
            <v>4560.3899999999558</v>
          </cell>
          <cell r="J134">
            <v>3091092</v>
          </cell>
          <cell r="K134">
            <v>788</v>
          </cell>
          <cell r="L134">
            <v>12778</v>
          </cell>
          <cell r="M134">
            <v>5059</v>
          </cell>
          <cell r="N134">
            <v>181636</v>
          </cell>
          <cell r="O134">
            <v>1750185</v>
          </cell>
          <cell r="P134">
            <v>855761</v>
          </cell>
          <cell r="Q134">
            <v>1347078</v>
          </cell>
          <cell r="R134">
            <v>482364</v>
          </cell>
          <cell r="S134">
            <v>946199</v>
          </cell>
          <cell r="T134">
            <v>9954</v>
          </cell>
          <cell r="U134">
            <v>107236</v>
          </cell>
          <cell r="V134">
            <v>1956995</v>
          </cell>
          <cell r="W134">
            <v>7387</v>
          </cell>
          <cell r="X134">
            <v>202958</v>
          </cell>
          <cell r="Y134">
            <v>3998</v>
          </cell>
          <cell r="Z134">
            <v>4335</v>
          </cell>
        </row>
        <row r="135">
          <cell r="A135" t="str">
            <v>Athens201602</v>
          </cell>
          <cell r="B135" t="str">
            <v>Athens</v>
          </cell>
          <cell r="C135" t="str">
            <v>201602</v>
          </cell>
          <cell r="D135">
            <v>42949</v>
          </cell>
          <cell r="E135">
            <v>20691</v>
          </cell>
          <cell r="F135">
            <v>3095896.33</v>
          </cell>
          <cell r="G135">
            <v>5429715.9900000002</v>
          </cell>
          <cell r="H135">
            <v>2098494</v>
          </cell>
          <cell r="I135">
            <v>128334.91999999998</v>
          </cell>
          <cell r="J135">
            <v>2998304</v>
          </cell>
          <cell r="K135">
            <v>1006</v>
          </cell>
          <cell r="L135">
            <v>13907</v>
          </cell>
          <cell r="M135">
            <v>5778</v>
          </cell>
          <cell r="N135">
            <v>244181</v>
          </cell>
          <cell r="O135">
            <v>1877599</v>
          </cell>
          <cell r="P135">
            <v>974115</v>
          </cell>
          <cell r="Q135">
            <v>1258636</v>
          </cell>
          <cell r="R135">
            <v>470587</v>
          </cell>
          <cell r="S135">
            <v>792319</v>
          </cell>
          <cell r="T135">
            <v>9954</v>
          </cell>
          <cell r="U135">
            <v>108810</v>
          </cell>
          <cell r="V135">
            <v>1970160</v>
          </cell>
          <cell r="W135">
            <v>7677</v>
          </cell>
          <cell r="X135">
            <v>152988</v>
          </cell>
          <cell r="Y135">
            <v>4893</v>
          </cell>
          <cell r="Z135">
            <v>4684</v>
          </cell>
        </row>
        <row r="136">
          <cell r="A136" t="str">
            <v>Athens201603</v>
          </cell>
          <cell r="B136" t="str">
            <v>Athens</v>
          </cell>
          <cell r="C136" t="str">
            <v>201603</v>
          </cell>
          <cell r="D136">
            <v>45911</v>
          </cell>
          <cell r="E136">
            <v>22047</v>
          </cell>
          <cell r="F136">
            <v>3581232.9799999995</v>
          </cell>
          <cell r="G136">
            <v>6038384.7999999998</v>
          </cell>
          <cell r="H136">
            <v>2687359</v>
          </cell>
          <cell r="I136">
            <v>727840.2</v>
          </cell>
          <cell r="J136">
            <v>3064404</v>
          </cell>
          <cell r="K136">
            <v>1162</v>
          </cell>
          <cell r="L136">
            <v>13275</v>
          </cell>
          <cell r="M136">
            <v>7610</v>
          </cell>
          <cell r="N136">
            <v>299223</v>
          </cell>
          <cell r="O136">
            <v>2025341</v>
          </cell>
          <cell r="P136">
            <v>1256670</v>
          </cell>
          <cell r="Q136">
            <v>1345413</v>
          </cell>
          <cell r="R136">
            <v>484598</v>
          </cell>
          <cell r="S136">
            <v>892416</v>
          </cell>
          <cell r="T136">
            <v>9954</v>
          </cell>
          <cell r="U136">
            <v>99967</v>
          </cell>
          <cell r="V136">
            <v>1959522</v>
          </cell>
          <cell r="W136">
            <v>5352</v>
          </cell>
          <cell r="X136">
            <v>201519</v>
          </cell>
          <cell r="Y136">
            <v>6186</v>
          </cell>
          <cell r="Z136">
            <v>5731</v>
          </cell>
        </row>
        <row r="137">
          <cell r="A137" t="str">
            <v>Athens201604</v>
          </cell>
          <cell r="B137" t="str">
            <v>Athens</v>
          </cell>
          <cell r="C137" t="str">
            <v>201604</v>
          </cell>
          <cell r="D137">
            <v>44430</v>
          </cell>
          <cell r="E137">
            <v>25906</v>
          </cell>
          <cell r="F137">
            <v>4157261.04</v>
          </cell>
          <cell r="G137">
            <v>6629535.5199999996</v>
          </cell>
          <cell r="H137">
            <v>3073798</v>
          </cell>
          <cell r="I137">
            <v>1002383.04</v>
          </cell>
          <cell r="J137">
            <v>3141623</v>
          </cell>
          <cell r="K137">
            <v>1228</v>
          </cell>
          <cell r="L137">
            <v>16005</v>
          </cell>
          <cell r="M137">
            <v>8673</v>
          </cell>
          <cell r="N137">
            <v>334959</v>
          </cell>
          <cell r="O137">
            <v>2324050</v>
          </cell>
          <cell r="P137">
            <v>1498252</v>
          </cell>
          <cell r="Q137">
            <v>1332473</v>
          </cell>
          <cell r="R137">
            <v>520955</v>
          </cell>
          <cell r="S137">
            <v>829296</v>
          </cell>
          <cell r="T137">
            <v>9954</v>
          </cell>
          <cell r="U137">
            <v>102108</v>
          </cell>
          <cell r="V137">
            <v>2071414</v>
          </cell>
          <cell r="W137">
            <v>7744</v>
          </cell>
          <cell r="X137">
            <v>246889</v>
          </cell>
          <cell r="Y137">
            <v>5811</v>
          </cell>
          <cell r="Z137">
            <v>5965</v>
          </cell>
        </row>
        <row r="138">
          <cell r="A138" t="str">
            <v>Athens201605</v>
          </cell>
          <cell r="B138" t="str">
            <v>Athens</v>
          </cell>
          <cell r="C138" t="str">
            <v>201605</v>
          </cell>
          <cell r="D138">
            <v>45911</v>
          </cell>
          <cell r="E138">
            <v>33968</v>
          </cell>
          <cell r="F138">
            <v>6315250.6100000003</v>
          </cell>
          <cell r="G138">
            <v>9611149.7800000012</v>
          </cell>
          <cell r="H138">
            <v>5401713</v>
          </cell>
          <cell r="I138">
            <v>3271283.14</v>
          </cell>
          <cell r="J138">
            <v>3376918</v>
          </cell>
          <cell r="K138">
            <v>1681</v>
          </cell>
          <cell r="L138">
            <v>23958</v>
          </cell>
          <cell r="M138">
            <v>8329</v>
          </cell>
          <cell r="N138">
            <v>478900</v>
          </cell>
          <cell r="O138">
            <v>4070572</v>
          </cell>
          <cell r="P138">
            <v>1765778</v>
          </cell>
          <cell r="Q138">
            <v>1814171</v>
          </cell>
          <cell r="R138">
            <v>726087</v>
          </cell>
          <cell r="S138">
            <v>1206171</v>
          </cell>
          <cell r="T138">
            <v>9954</v>
          </cell>
          <cell r="U138">
            <v>117281</v>
          </cell>
          <cell r="V138">
            <v>2130430</v>
          </cell>
          <cell r="W138">
            <v>12364</v>
          </cell>
          <cell r="X138">
            <v>284739</v>
          </cell>
          <cell r="Y138">
            <v>7485</v>
          </cell>
          <cell r="Z138">
            <v>6289</v>
          </cell>
        </row>
        <row r="139">
          <cell r="A139" t="str">
            <v>Athens201606</v>
          </cell>
          <cell r="B139" t="str">
            <v>Athens</v>
          </cell>
          <cell r="C139" t="str">
            <v>201606</v>
          </cell>
          <cell r="D139">
            <v>44430</v>
          </cell>
          <cell r="E139">
            <v>38360</v>
          </cell>
          <cell r="F139">
            <v>7660999.0499999998</v>
          </cell>
          <cell r="G139">
            <v>11497159.609999999</v>
          </cell>
          <cell r="H139">
            <v>7037742</v>
          </cell>
          <cell r="I139">
            <v>4693668.09</v>
          </cell>
          <cell r="J139">
            <v>3416350</v>
          </cell>
          <cell r="K139">
            <v>2198</v>
          </cell>
          <cell r="L139">
            <v>25675</v>
          </cell>
          <cell r="M139">
            <v>10487</v>
          </cell>
          <cell r="N139">
            <v>693108</v>
          </cell>
          <cell r="O139">
            <v>4541149</v>
          </cell>
          <cell r="P139">
            <v>2426741</v>
          </cell>
          <cell r="Q139">
            <v>1939218</v>
          </cell>
          <cell r="R139">
            <v>859663</v>
          </cell>
          <cell r="S139">
            <v>1188520</v>
          </cell>
          <cell r="T139">
            <v>9954</v>
          </cell>
          <cell r="U139">
            <v>173528</v>
          </cell>
          <cell r="V139">
            <v>2344076</v>
          </cell>
          <cell r="W139">
            <v>10410</v>
          </cell>
          <cell r="X139">
            <v>379465</v>
          </cell>
          <cell r="Y139">
            <v>9449</v>
          </cell>
          <cell r="Z139">
            <v>8204</v>
          </cell>
        </row>
        <row r="140">
          <cell r="A140" t="str">
            <v>Athens201607</v>
          </cell>
          <cell r="B140" t="str">
            <v>Athens</v>
          </cell>
          <cell r="C140" t="str">
            <v>201607</v>
          </cell>
          <cell r="D140">
            <v>45911</v>
          </cell>
          <cell r="E140">
            <v>41437</v>
          </cell>
          <cell r="F140">
            <v>7708512.54</v>
          </cell>
          <cell r="G140">
            <v>11411520.83</v>
          </cell>
          <cell r="H140">
            <v>6913438</v>
          </cell>
          <cell r="I140">
            <v>4566957.83</v>
          </cell>
          <cell r="J140">
            <v>3375919</v>
          </cell>
          <cell r="K140">
            <v>2142</v>
          </cell>
          <cell r="L140">
            <v>24049</v>
          </cell>
          <cell r="M140">
            <v>15246</v>
          </cell>
          <cell r="N140">
            <v>596179</v>
          </cell>
          <cell r="O140">
            <v>3940305</v>
          </cell>
          <cell r="P140">
            <v>3172030</v>
          </cell>
          <cell r="Q140">
            <v>1786290</v>
          </cell>
          <cell r="R140">
            <v>846839</v>
          </cell>
          <cell r="S140">
            <v>862309</v>
          </cell>
          <cell r="T140">
            <v>9954</v>
          </cell>
          <cell r="U140">
            <v>198545</v>
          </cell>
          <cell r="V140">
            <v>2346480</v>
          </cell>
          <cell r="W140">
            <v>7721</v>
          </cell>
          <cell r="X140">
            <v>387160</v>
          </cell>
          <cell r="Y140">
            <v>9253</v>
          </cell>
          <cell r="Z140">
            <v>11864</v>
          </cell>
        </row>
        <row r="141">
          <cell r="A141" t="str">
            <v>Athens201608</v>
          </cell>
          <cell r="B141" t="str">
            <v>Athens</v>
          </cell>
          <cell r="C141" t="str">
            <v>201608</v>
          </cell>
          <cell r="D141">
            <v>45911</v>
          </cell>
          <cell r="E141">
            <v>31899</v>
          </cell>
          <cell r="F141">
            <v>5603677.8399999999</v>
          </cell>
          <cell r="G141">
            <v>8264921.2800000003</v>
          </cell>
          <cell r="H141">
            <v>4488680</v>
          </cell>
          <cell r="I141">
            <v>2463016.9</v>
          </cell>
          <cell r="J141">
            <v>2903285</v>
          </cell>
          <cell r="K141">
            <v>1550</v>
          </cell>
          <cell r="L141">
            <v>15122</v>
          </cell>
          <cell r="M141">
            <v>15227</v>
          </cell>
          <cell r="N141">
            <v>335122</v>
          </cell>
          <cell r="O141">
            <v>2492632</v>
          </cell>
          <cell r="P141">
            <v>2775923</v>
          </cell>
          <cell r="Q141">
            <v>1327331</v>
          </cell>
          <cell r="R141">
            <v>652074</v>
          </cell>
          <cell r="S141">
            <v>254184</v>
          </cell>
          <cell r="T141">
            <v>9954</v>
          </cell>
          <cell r="U141">
            <v>188986</v>
          </cell>
          <cell r="V141">
            <v>2025662</v>
          </cell>
          <cell r="W141">
            <v>865</v>
          </cell>
          <cell r="X141">
            <v>121944</v>
          </cell>
          <cell r="Y141">
            <v>7075</v>
          </cell>
          <cell r="Z141">
            <v>11804</v>
          </cell>
        </row>
        <row r="142">
          <cell r="A142" t="str">
            <v>Athens201609</v>
          </cell>
          <cell r="B142" t="str">
            <v>Athens</v>
          </cell>
          <cell r="C142" t="str">
            <v>201609</v>
          </cell>
          <cell r="D142">
            <v>44430</v>
          </cell>
          <cell r="E142">
            <v>38681</v>
          </cell>
          <cell r="F142">
            <v>7196771.3499999996</v>
          </cell>
          <cell r="G142">
            <v>10529662.02</v>
          </cell>
          <cell r="H142">
            <v>6307490</v>
          </cell>
          <cell r="I142">
            <v>4103325.59</v>
          </cell>
          <cell r="J142">
            <v>3294777</v>
          </cell>
          <cell r="K142">
            <v>1790</v>
          </cell>
          <cell r="L142">
            <v>23382</v>
          </cell>
          <cell r="M142">
            <v>13509</v>
          </cell>
          <cell r="N142">
            <v>499068</v>
          </cell>
          <cell r="O142">
            <v>3772086</v>
          </cell>
          <cell r="P142">
            <v>2925617</v>
          </cell>
          <cell r="Q142">
            <v>1688328</v>
          </cell>
          <cell r="R142">
            <v>763055</v>
          </cell>
          <cell r="S142">
            <v>888756</v>
          </cell>
          <cell r="T142">
            <v>9954</v>
          </cell>
          <cell r="U142">
            <v>150489</v>
          </cell>
          <cell r="V142">
            <v>2204165</v>
          </cell>
          <cell r="W142">
            <v>7372</v>
          </cell>
          <cell r="X142">
            <v>290969</v>
          </cell>
          <cell r="Y142">
            <v>9282</v>
          </cell>
          <cell r="Z142">
            <v>9855</v>
          </cell>
        </row>
        <row r="143">
          <cell r="A143" t="str">
            <v>Athens201610</v>
          </cell>
          <cell r="B143" t="str">
            <v>Athens</v>
          </cell>
          <cell r="C143" t="str">
            <v>201610</v>
          </cell>
          <cell r="D143">
            <v>45911</v>
          </cell>
          <cell r="E143">
            <v>33299</v>
          </cell>
          <cell r="F143">
            <v>5886664.3100000005</v>
          </cell>
          <cell r="G143">
            <v>9177712.6100000013</v>
          </cell>
          <cell r="H143">
            <v>5254484</v>
          </cell>
          <cell r="I143">
            <v>3163339.25</v>
          </cell>
          <cell r="J143">
            <v>3200456</v>
          </cell>
          <cell r="K143">
            <v>1281</v>
          </cell>
          <cell r="L143">
            <v>23415</v>
          </cell>
          <cell r="M143">
            <v>8603</v>
          </cell>
          <cell r="N143">
            <v>360976</v>
          </cell>
          <cell r="O143">
            <v>3664049</v>
          </cell>
          <cell r="P143">
            <v>1861640</v>
          </cell>
          <cell r="Q143">
            <v>1756797</v>
          </cell>
          <cell r="R143">
            <v>700407</v>
          </cell>
          <cell r="S143">
            <v>1214438</v>
          </cell>
          <cell r="T143">
            <v>9954</v>
          </cell>
          <cell r="U143">
            <v>125852</v>
          </cell>
          <cell r="V143">
            <v>2091142</v>
          </cell>
          <cell r="W143">
            <v>10281</v>
          </cell>
          <cell r="X143">
            <v>357177</v>
          </cell>
          <cell r="Y143">
            <v>8047</v>
          </cell>
          <cell r="Z143">
            <v>6610</v>
          </cell>
        </row>
        <row r="144">
          <cell r="A144" t="str">
            <v>Athens201611</v>
          </cell>
          <cell r="B144" t="str">
            <v>Athens</v>
          </cell>
          <cell r="C144" t="str">
            <v>201611</v>
          </cell>
          <cell r="D144">
            <v>44430</v>
          </cell>
          <cell r="E144">
            <v>28512</v>
          </cell>
          <cell r="F144">
            <v>4427028.1999999993</v>
          </cell>
          <cell r="G144">
            <v>7175163.9800000004</v>
          </cell>
          <cell r="H144">
            <v>3602004</v>
          </cell>
          <cell r="I144">
            <v>1715673.6400000001</v>
          </cell>
          <cell r="J144">
            <v>2895973</v>
          </cell>
          <cell r="K144">
            <v>1234</v>
          </cell>
          <cell r="L144">
            <v>20704</v>
          </cell>
          <cell r="M144">
            <v>6574</v>
          </cell>
          <cell r="N144">
            <v>319839</v>
          </cell>
          <cell r="O144">
            <v>2967919</v>
          </cell>
          <cell r="P144">
            <v>1139270</v>
          </cell>
          <cell r="Q144">
            <v>1495866</v>
          </cell>
          <cell r="R144">
            <v>530316</v>
          </cell>
          <cell r="S144">
            <v>1028710</v>
          </cell>
          <cell r="T144">
            <v>9954</v>
          </cell>
          <cell r="U144">
            <v>120465</v>
          </cell>
          <cell r="V144">
            <v>1886331</v>
          </cell>
          <cell r="W144">
            <v>10709</v>
          </cell>
          <cell r="X144">
            <v>296519</v>
          </cell>
          <cell r="Y144">
            <v>7555</v>
          </cell>
          <cell r="Z144">
            <v>4644</v>
          </cell>
        </row>
        <row r="145">
          <cell r="A145" t="str">
            <v>Athens201612</v>
          </cell>
          <cell r="B145" t="str">
            <v>Athens</v>
          </cell>
          <cell r="C145" t="str">
            <v>201612</v>
          </cell>
          <cell r="D145">
            <v>45911</v>
          </cell>
          <cell r="E145">
            <v>16810</v>
          </cell>
          <cell r="F145">
            <v>2862507.5300000003</v>
          </cell>
          <cell r="G145">
            <v>5946725.7599999998</v>
          </cell>
          <cell r="H145">
            <v>2605106</v>
          </cell>
          <cell r="I145">
            <v>777614.99</v>
          </cell>
          <cell r="J145">
            <v>2572247</v>
          </cell>
          <cell r="K145">
            <v>794</v>
          </cell>
          <cell r="L145">
            <v>9238</v>
          </cell>
          <cell r="M145">
            <v>6778</v>
          </cell>
          <cell r="N145">
            <v>174723</v>
          </cell>
          <cell r="O145">
            <v>1509436</v>
          </cell>
          <cell r="P145">
            <v>1178350</v>
          </cell>
          <cell r="Q145">
            <v>1762307</v>
          </cell>
          <cell r="R145">
            <v>573193</v>
          </cell>
          <cell r="S145">
            <v>1122670</v>
          </cell>
          <cell r="T145">
            <v>9954</v>
          </cell>
          <cell r="U145">
            <v>133964</v>
          </cell>
          <cell r="V145">
            <v>1827490</v>
          </cell>
          <cell r="W145">
            <v>2017</v>
          </cell>
          <cell r="X145">
            <v>291016</v>
          </cell>
          <cell r="Y145">
            <v>4964</v>
          </cell>
          <cell r="Z145">
            <v>5561</v>
          </cell>
        </row>
        <row r="146">
          <cell r="A146" t="str">
            <v>Barcelona201301</v>
          </cell>
          <cell r="B146" t="str">
            <v>Barcelona</v>
          </cell>
          <cell r="C146" t="str">
            <v>201301</v>
          </cell>
          <cell r="D146">
            <v>93992</v>
          </cell>
          <cell r="E146">
            <v>42144</v>
          </cell>
          <cell r="F146">
            <v>6262507</v>
          </cell>
          <cell r="G146">
            <v>11117000</v>
          </cell>
          <cell r="H146">
            <v>5175587</v>
          </cell>
          <cell r="I146">
            <v>2221825.9699999997</v>
          </cell>
          <cell r="J146">
            <v>4598524</v>
          </cell>
          <cell r="K146">
            <v>1694</v>
          </cell>
          <cell r="L146">
            <v>35622</v>
          </cell>
          <cell r="M146">
            <v>4828</v>
          </cell>
          <cell r="N146">
            <v>524045</v>
          </cell>
          <cell r="O146">
            <v>4981525</v>
          </cell>
          <cell r="P146">
            <v>756936</v>
          </cell>
          <cell r="Q146">
            <v>2301147</v>
          </cell>
          <cell r="R146">
            <v>1066397</v>
          </cell>
          <cell r="S146">
            <v>2374800</v>
          </cell>
          <cell r="T146">
            <v>12949</v>
          </cell>
          <cell r="U146">
            <v>67290</v>
          </cell>
          <cell r="V146">
            <v>2953761</v>
          </cell>
          <cell r="W146">
            <v>10310</v>
          </cell>
          <cell r="X146">
            <v>843383</v>
          </cell>
          <cell r="Y146">
            <v>7864</v>
          </cell>
          <cell r="Z146">
            <v>4258</v>
          </cell>
        </row>
        <row r="147">
          <cell r="A147" t="str">
            <v>Barcelona201302</v>
          </cell>
          <cell r="B147" t="str">
            <v>Barcelona</v>
          </cell>
          <cell r="C147" t="str">
            <v>201302</v>
          </cell>
          <cell r="D147">
            <v>84896</v>
          </cell>
          <cell r="E147">
            <v>50952</v>
          </cell>
          <cell r="F147">
            <v>10880827</v>
          </cell>
          <cell r="G147">
            <v>16619805</v>
          </cell>
          <cell r="H147">
            <v>9463126</v>
          </cell>
          <cell r="I147">
            <v>6277604.1699999999</v>
          </cell>
          <cell r="J147">
            <v>4646175</v>
          </cell>
          <cell r="K147">
            <v>2058</v>
          </cell>
          <cell r="L147">
            <v>43792</v>
          </cell>
          <cell r="M147">
            <v>5102</v>
          </cell>
          <cell r="N147">
            <v>901920</v>
          </cell>
          <cell r="O147">
            <v>9077859</v>
          </cell>
          <cell r="P147">
            <v>901048</v>
          </cell>
          <cell r="Q147">
            <v>2873843</v>
          </cell>
          <cell r="R147">
            <v>1209061</v>
          </cell>
          <cell r="S147">
            <v>2545409</v>
          </cell>
          <cell r="T147">
            <v>12949</v>
          </cell>
          <cell r="U147">
            <v>79249</v>
          </cell>
          <cell r="V147">
            <v>3185522</v>
          </cell>
          <cell r="W147">
            <v>8156</v>
          </cell>
          <cell r="X147">
            <v>968128</v>
          </cell>
          <cell r="Y147">
            <v>12798</v>
          </cell>
          <cell r="Z147">
            <v>4542</v>
          </cell>
        </row>
        <row r="148">
          <cell r="A148" t="str">
            <v>Barcelona201303</v>
          </cell>
          <cell r="B148" t="str">
            <v>Barcelona</v>
          </cell>
          <cell r="C148" t="str">
            <v>201303</v>
          </cell>
          <cell r="D148">
            <v>93992</v>
          </cell>
          <cell r="E148">
            <v>56174</v>
          </cell>
          <cell r="F148">
            <v>9603118</v>
          </cell>
          <cell r="G148">
            <v>15713195</v>
          </cell>
          <cell r="H148">
            <v>9303328</v>
          </cell>
          <cell r="I148">
            <v>6214417.5499999998</v>
          </cell>
          <cell r="J148">
            <v>4537994</v>
          </cell>
          <cell r="K148">
            <v>2941</v>
          </cell>
          <cell r="L148">
            <v>42960</v>
          </cell>
          <cell r="M148">
            <v>10273</v>
          </cell>
          <cell r="N148">
            <v>1102384</v>
          </cell>
          <cell r="O148">
            <v>6601248</v>
          </cell>
          <cell r="P148">
            <v>1899487</v>
          </cell>
          <cell r="Q148">
            <v>2841308</v>
          </cell>
          <cell r="R148">
            <v>1342999</v>
          </cell>
          <cell r="S148">
            <v>2549592</v>
          </cell>
          <cell r="T148">
            <v>12949</v>
          </cell>
          <cell r="U148">
            <v>106801</v>
          </cell>
          <cell r="V148">
            <v>3088910</v>
          </cell>
          <cell r="W148">
            <v>7978</v>
          </cell>
          <cell r="X148">
            <v>1075180</v>
          </cell>
          <cell r="Y148">
            <v>10121</v>
          </cell>
          <cell r="Z148">
            <v>9797</v>
          </cell>
        </row>
        <row r="149">
          <cell r="A149" t="str">
            <v>Barcelona201304</v>
          </cell>
          <cell r="B149" t="str">
            <v>Barcelona</v>
          </cell>
          <cell r="C149" t="str">
            <v>201304</v>
          </cell>
          <cell r="D149">
            <v>90960</v>
          </cell>
          <cell r="E149">
            <v>65754</v>
          </cell>
          <cell r="F149">
            <v>11490216</v>
          </cell>
          <cell r="G149">
            <v>17772960</v>
          </cell>
          <cell r="H149">
            <v>10429521</v>
          </cell>
          <cell r="I149">
            <v>7175228.8700000001</v>
          </cell>
          <cell r="J149">
            <v>4909796</v>
          </cell>
          <cell r="K149">
            <v>3035</v>
          </cell>
          <cell r="L149">
            <v>52665</v>
          </cell>
          <cell r="M149">
            <v>10054</v>
          </cell>
          <cell r="N149">
            <v>1094925</v>
          </cell>
          <cell r="O149">
            <v>8266708</v>
          </cell>
          <cell r="P149">
            <v>2128584</v>
          </cell>
          <cell r="Q149">
            <v>3158851</v>
          </cell>
          <cell r="R149">
            <v>1559517</v>
          </cell>
          <cell r="S149">
            <v>2643842</v>
          </cell>
          <cell r="T149">
            <v>12949</v>
          </cell>
          <cell r="U149">
            <v>90400</v>
          </cell>
          <cell r="V149">
            <v>3254292</v>
          </cell>
          <cell r="W149">
            <v>8420</v>
          </cell>
          <cell r="X149">
            <v>903226</v>
          </cell>
          <cell r="Y149">
            <v>12887</v>
          </cell>
          <cell r="Z149">
            <v>8225</v>
          </cell>
        </row>
        <row r="150">
          <cell r="A150" t="str">
            <v>Barcelona201305</v>
          </cell>
          <cell r="B150" t="str">
            <v>Barcelona</v>
          </cell>
          <cell r="C150" t="str">
            <v>201305</v>
          </cell>
          <cell r="D150">
            <v>93992</v>
          </cell>
          <cell r="E150">
            <v>81492</v>
          </cell>
          <cell r="F150">
            <v>16870177</v>
          </cell>
          <cell r="G150">
            <v>25044054</v>
          </cell>
          <cell r="H150">
            <v>16483678</v>
          </cell>
          <cell r="I150">
            <v>12995235.74</v>
          </cell>
          <cell r="J150">
            <v>5414404</v>
          </cell>
          <cell r="K150">
            <v>4175</v>
          </cell>
          <cell r="L150">
            <v>63255</v>
          </cell>
          <cell r="M150">
            <v>14062</v>
          </cell>
          <cell r="N150">
            <v>1964569</v>
          </cell>
          <cell r="O150">
            <v>11404591</v>
          </cell>
          <cell r="P150">
            <v>3501018</v>
          </cell>
          <cell r="Q150">
            <v>4018334</v>
          </cell>
          <cell r="R150">
            <v>2094349</v>
          </cell>
          <cell r="S150">
            <v>3229246</v>
          </cell>
          <cell r="T150">
            <v>12949</v>
          </cell>
          <cell r="U150">
            <v>116640</v>
          </cell>
          <cell r="V150">
            <v>3488442</v>
          </cell>
          <cell r="W150">
            <v>10444</v>
          </cell>
          <cell r="X150">
            <v>1056805</v>
          </cell>
          <cell r="Y150">
            <v>15121</v>
          </cell>
          <cell r="Z150">
            <v>8663</v>
          </cell>
        </row>
        <row r="151">
          <cell r="A151" t="str">
            <v>Barcelona201306</v>
          </cell>
          <cell r="B151" t="str">
            <v>Barcelona</v>
          </cell>
          <cell r="C151" t="str">
            <v>201306</v>
          </cell>
          <cell r="D151">
            <v>90960</v>
          </cell>
          <cell r="E151">
            <v>81894</v>
          </cell>
          <cell r="F151">
            <v>17411996</v>
          </cell>
          <cell r="G151">
            <v>26806705</v>
          </cell>
          <cell r="H151">
            <v>17660679</v>
          </cell>
          <cell r="I151">
            <v>14016937.16</v>
          </cell>
          <cell r="J151">
            <v>5599341</v>
          </cell>
          <cell r="K151">
            <v>4417</v>
          </cell>
          <cell r="L151">
            <v>64608</v>
          </cell>
          <cell r="M151">
            <v>12869</v>
          </cell>
          <cell r="N151">
            <v>1754293</v>
          </cell>
          <cell r="O151">
            <v>12031520</v>
          </cell>
          <cell r="P151">
            <v>3626186</v>
          </cell>
          <cell r="Q151">
            <v>4458421</v>
          </cell>
          <cell r="R151">
            <v>2378735</v>
          </cell>
          <cell r="S151">
            <v>3663195</v>
          </cell>
          <cell r="T151">
            <v>12949</v>
          </cell>
          <cell r="U151">
            <v>119570</v>
          </cell>
          <cell r="V151">
            <v>3643742</v>
          </cell>
          <cell r="W151">
            <v>10894</v>
          </cell>
          <cell r="X151">
            <v>1340973</v>
          </cell>
          <cell r="Y151">
            <v>15558</v>
          </cell>
          <cell r="Z151">
            <v>9414</v>
          </cell>
        </row>
        <row r="152">
          <cell r="A152" t="str">
            <v>Barcelona201307</v>
          </cell>
          <cell r="B152" t="str">
            <v>Barcelona</v>
          </cell>
          <cell r="C152" t="str">
            <v>201307</v>
          </cell>
          <cell r="D152">
            <v>93992</v>
          </cell>
          <cell r="E152">
            <v>83065</v>
          </cell>
          <cell r="F152">
            <v>17000732</v>
          </cell>
          <cell r="G152">
            <v>24529244</v>
          </cell>
          <cell r="H152">
            <v>15781312</v>
          </cell>
          <cell r="I152">
            <v>11829031.560000001</v>
          </cell>
          <cell r="J152">
            <v>5418089</v>
          </cell>
          <cell r="K152">
            <v>5108</v>
          </cell>
          <cell r="L152">
            <v>61604</v>
          </cell>
          <cell r="M152">
            <v>16353</v>
          </cell>
          <cell r="N152">
            <v>2057491</v>
          </cell>
          <cell r="O152">
            <v>10809633</v>
          </cell>
          <cell r="P152">
            <v>4133608</v>
          </cell>
          <cell r="Q152">
            <v>3668057</v>
          </cell>
          <cell r="R152">
            <v>2151813</v>
          </cell>
          <cell r="S152">
            <v>1971632</v>
          </cell>
          <cell r="T152">
            <v>12949</v>
          </cell>
          <cell r="U152">
            <v>135580</v>
          </cell>
          <cell r="V152">
            <v>3952280</v>
          </cell>
          <cell r="W152">
            <v>7192</v>
          </cell>
          <cell r="X152">
            <v>600460</v>
          </cell>
          <cell r="Y152">
            <v>13890</v>
          </cell>
          <cell r="Z152">
            <v>13088</v>
          </cell>
        </row>
        <row r="153">
          <cell r="A153" t="str">
            <v>Barcelona201308</v>
          </cell>
          <cell r="B153" t="str">
            <v>Barcelona</v>
          </cell>
          <cell r="C153" t="str">
            <v>201308</v>
          </cell>
          <cell r="D153">
            <v>93992</v>
          </cell>
          <cell r="E153">
            <v>84015</v>
          </cell>
          <cell r="F153">
            <v>16846784</v>
          </cell>
          <cell r="G153">
            <v>23087516</v>
          </cell>
          <cell r="H153">
            <v>14813325</v>
          </cell>
          <cell r="I153">
            <v>11090221.43</v>
          </cell>
          <cell r="J153">
            <v>5432222</v>
          </cell>
          <cell r="K153">
            <v>5545</v>
          </cell>
          <cell r="L153">
            <v>56541</v>
          </cell>
          <cell r="M153">
            <v>21929</v>
          </cell>
          <cell r="N153">
            <v>2352570</v>
          </cell>
          <cell r="O153">
            <v>9270251</v>
          </cell>
          <cell r="P153">
            <v>5223964</v>
          </cell>
          <cell r="Q153">
            <v>3100241</v>
          </cell>
          <cell r="R153">
            <v>2009321</v>
          </cell>
          <cell r="S153">
            <v>1034832</v>
          </cell>
          <cell r="T153">
            <v>12949</v>
          </cell>
          <cell r="U153">
            <v>152207</v>
          </cell>
          <cell r="V153">
            <v>3723104</v>
          </cell>
          <cell r="W153">
            <v>3752</v>
          </cell>
          <cell r="X153">
            <v>247749</v>
          </cell>
          <cell r="Y153">
            <v>13467</v>
          </cell>
          <cell r="Z153">
            <v>16572</v>
          </cell>
        </row>
        <row r="154">
          <cell r="A154" t="str">
            <v>Barcelona201309</v>
          </cell>
          <cell r="B154" t="str">
            <v>Barcelona</v>
          </cell>
          <cell r="C154" t="str">
            <v>201309</v>
          </cell>
          <cell r="D154">
            <v>90960</v>
          </cell>
          <cell r="E154">
            <v>80027</v>
          </cell>
          <cell r="F154">
            <v>18300404</v>
          </cell>
          <cell r="G154">
            <v>26020779</v>
          </cell>
          <cell r="H154">
            <v>17218611</v>
          </cell>
          <cell r="I154">
            <v>13601408.91</v>
          </cell>
          <cell r="J154">
            <v>5373498</v>
          </cell>
          <cell r="K154">
            <v>3939</v>
          </cell>
          <cell r="L154">
            <v>64967</v>
          </cell>
          <cell r="M154">
            <v>11121</v>
          </cell>
          <cell r="N154">
            <v>1745479</v>
          </cell>
          <cell r="O154">
            <v>13460786</v>
          </cell>
          <cell r="P154">
            <v>3094139</v>
          </cell>
          <cell r="Q154">
            <v>3690526</v>
          </cell>
          <cell r="R154">
            <v>1892279</v>
          </cell>
          <cell r="S154">
            <v>2987161</v>
          </cell>
          <cell r="T154">
            <v>12949</v>
          </cell>
          <cell r="U154">
            <v>109253</v>
          </cell>
          <cell r="V154">
            <v>3617202</v>
          </cell>
          <cell r="W154">
            <v>11373</v>
          </cell>
          <cell r="X154">
            <v>1100065</v>
          </cell>
          <cell r="Y154">
            <v>17283</v>
          </cell>
          <cell r="Z154">
            <v>8674</v>
          </cell>
        </row>
        <row r="155">
          <cell r="A155" t="str">
            <v>Barcelona201310</v>
          </cell>
          <cell r="B155" t="str">
            <v>Barcelona</v>
          </cell>
          <cell r="C155" t="str">
            <v>201310</v>
          </cell>
          <cell r="D155">
            <v>96596</v>
          </cell>
          <cell r="E155">
            <v>84161</v>
          </cell>
          <cell r="F155">
            <v>16512312.890000001</v>
          </cell>
          <cell r="G155">
            <v>25979813.16</v>
          </cell>
          <cell r="H155">
            <v>16903855</v>
          </cell>
          <cell r="I155">
            <v>13145667.23</v>
          </cell>
          <cell r="J155">
            <v>5450722</v>
          </cell>
          <cell r="K155">
            <v>4148</v>
          </cell>
          <cell r="L155">
            <v>68821</v>
          </cell>
          <cell r="M155">
            <v>11192</v>
          </cell>
          <cell r="N155">
            <v>1741889</v>
          </cell>
          <cell r="O155">
            <v>12091096</v>
          </cell>
          <cell r="P155">
            <v>2679327</v>
          </cell>
          <cell r="Q155">
            <v>4660180</v>
          </cell>
          <cell r="R155">
            <v>2114820</v>
          </cell>
          <cell r="S155">
            <v>4895184</v>
          </cell>
          <cell r="T155">
            <v>13006</v>
          </cell>
          <cell r="U155">
            <v>93169</v>
          </cell>
          <cell r="V155">
            <v>3758188</v>
          </cell>
          <cell r="W155">
            <v>12182</v>
          </cell>
          <cell r="X155">
            <v>1609795</v>
          </cell>
          <cell r="Y155">
            <v>19414</v>
          </cell>
          <cell r="Z155">
            <v>8227</v>
          </cell>
        </row>
        <row r="156">
          <cell r="A156" t="str">
            <v>Barcelona201311</v>
          </cell>
          <cell r="B156" t="str">
            <v>Barcelona</v>
          </cell>
          <cell r="C156" t="str">
            <v>201311</v>
          </cell>
          <cell r="D156">
            <v>93480</v>
          </cell>
          <cell r="E156">
            <v>62099</v>
          </cell>
          <cell r="F156">
            <v>9756951.8900000006</v>
          </cell>
          <cell r="G156">
            <v>16565181.710000001</v>
          </cell>
          <cell r="H156">
            <v>9469266</v>
          </cell>
          <cell r="I156">
            <v>6267226.4499999993</v>
          </cell>
          <cell r="J156">
            <v>4881535</v>
          </cell>
          <cell r="K156">
            <v>3387</v>
          </cell>
          <cell r="L156">
            <v>50475</v>
          </cell>
          <cell r="M156">
            <v>8237</v>
          </cell>
          <cell r="N156">
            <v>932410</v>
          </cell>
          <cell r="O156">
            <v>7294741</v>
          </cell>
          <cell r="P156">
            <v>1529802</v>
          </cell>
          <cell r="Q156">
            <v>3366839</v>
          </cell>
          <cell r="R156">
            <v>1445089</v>
          </cell>
          <cell r="S156">
            <v>3260643</v>
          </cell>
          <cell r="T156">
            <v>13006</v>
          </cell>
          <cell r="U156">
            <v>85925</v>
          </cell>
          <cell r="V156">
            <v>3202040</v>
          </cell>
          <cell r="W156">
            <v>10038</v>
          </cell>
          <cell r="X156">
            <v>1243067</v>
          </cell>
          <cell r="Y156">
            <v>13799</v>
          </cell>
          <cell r="Z156">
            <v>7176</v>
          </cell>
        </row>
        <row r="157">
          <cell r="A157" t="str">
            <v>Barcelona201312</v>
          </cell>
          <cell r="B157" t="str">
            <v>Barcelona</v>
          </cell>
          <cell r="C157" t="str">
            <v>201312</v>
          </cell>
          <cell r="D157">
            <v>96596</v>
          </cell>
          <cell r="E157">
            <v>45654</v>
          </cell>
          <cell r="F157">
            <v>6751347.5499999998</v>
          </cell>
          <cell r="G157">
            <v>13048811.77</v>
          </cell>
          <cell r="H157">
            <v>6257727</v>
          </cell>
          <cell r="I157">
            <v>3321262.2399999998</v>
          </cell>
          <cell r="J157">
            <v>4662440</v>
          </cell>
          <cell r="K157">
            <v>2531</v>
          </cell>
          <cell r="L157">
            <v>36535</v>
          </cell>
          <cell r="M157">
            <v>6588</v>
          </cell>
          <cell r="N157">
            <v>688108</v>
          </cell>
          <cell r="O157">
            <v>4890270</v>
          </cell>
          <cell r="P157">
            <v>1172970</v>
          </cell>
          <cell r="Q157">
            <v>2949697</v>
          </cell>
          <cell r="R157">
            <v>1508510</v>
          </cell>
          <cell r="S157">
            <v>3394536</v>
          </cell>
          <cell r="T157">
            <v>13006</v>
          </cell>
          <cell r="U157">
            <v>63347</v>
          </cell>
          <cell r="V157">
            <v>2936464</v>
          </cell>
          <cell r="W157">
            <v>7247</v>
          </cell>
          <cell r="X157">
            <v>995483</v>
          </cell>
          <cell r="Y157">
            <v>8651</v>
          </cell>
          <cell r="Z157">
            <v>5981</v>
          </cell>
        </row>
        <row r="158">
          <cell r="A158" t="str">
            <v>Barcelona201401</v>
          </cell>
          <cell r="B158" t="str">
            <v>Barcelona</v>
          </cell>
          <cell r="C158" t="str">
            <v>201401</v>
          </cell>
          <cell r="D158">
            <v>96596</v>
          </cell>
          <cell r="E158">
            <v>46204</v>
          </cell>
          <cell r="F158">
            <v>6340543.9400000004</v>
          </cell>
          <cell r="G158">
            <v>10895221.6</v>
          </cell>
          <cell r="H158">
            <v>5158202</v>
          </cell>
          <cell r="I158">
            <v>2035956.96</v>
          </cell>
          <cell r="J158">
            <v>4539646</v>
          </cell>
          <cell r="K158">
            <v>1969</v>
          </cell>
          <cell r="L158">
            <v>38514</v>
          </cell>
          <cell r="M158">
            <v>5721</v>
          </cell>
          <cell r="N158">
            <v>484402</v>
          </cell>
          <cell r="O158">
            <v>4957943</v>
          </cell>
          <cell r="P158">
            <v>898198</v>
          </cell>
          <cell r="Q158">
            <v>2402430</v>
          </cell>
          <cell r="R158">
            <v>836137</v>
          </cell>
          <cell r="S158">
            <v>2246376</v>
          </cell>
          <cell r="T158">
            <v>13006</v>
          </cell>
          <cell r="U158">
            <v>57246</v>
          </cell>
          <cell r="V158">
            <v>3122244</v>
          </cell>
          <cell r="W158">
            <v>10300</v>
          </cell>
          <cell r="X158">
            <v>805778</v>
          </cell>
          <cell r="Y158">
            <v>10477</v>
          </cell>
          <cell r="Z158">
            <v>5394</v>
          </cell>
        </row>
        <row r="159">
          <cell r="A159" t="str">
            <v>Barcelona201402</v>
          </cell>
          <cell r="B159" t="str">
            <v>Barcelona</v>
          </cell>
          <cell r="C159" t="str">
            <v>201402</v>
          </cell>
          <cell r="D159">
            <v>87248</v>
          </cell>
          <cell r="E159">
            <v>55494</v>
          </cell>
          <cell r="F159">
            <v>11720794.17</v>
          </cell>
          <cell r="G159">
            <v>17801236.949999999</v>
          </cell>
          <cell r="H159">
            <v>10516525</v>
          </cell>
          <cell r="I159">
            <v>7383354.6299999999</v>
          </cell>
          <cell r="J159">
            <v>4628120</v>
          </cell>
          <cell r="K159">
            <v>2187</v>
          </cell>
          <cell r="L159">
            <v>47775</v>
          </cell>
          <cell r="M159">
            <v>5532</v>
          </cell>
          <cell r="N159">
            <v>757837</v>
          </cell>
          <cell r="O159">
            <v>9917128</v>
          </cell>
          <cell r="P159">
            <v>1045832</v>
          </cell>
          <cell r="Q159">
            <v>3054555</v>
          </cell>
          <cell r="R159">
            <v>1319670</v>
          </cell>
          <cell r="S159">
            <v>2970664</v>
          </cell>
          <cell r="T159">
            <v>13006</v>
          </cell>
          <cell r="U159">
            <v>51764</v>
          </cell>
          <cell r="V159">
            <v>3133171</v>
          </cell>
          <cell r="W159">
            <v>10364</v>
          </cell>
          <cell r="X159">
            <v>1081800</v>
          </cell>
          <cell r="Y159">
            <v>13620</v>
          </cell>
          <cell r="Z159">
            <v>4599</v>
          </cell>
        </row>
        <row r="160">
          <cell r="A160" t="str">
            <v>Barcelona201403</v>
          </cell>
          <cell r="B160" t="str">
            <v>Barcelona</v>
          </cell>
          <cell r="C160" t="str">
            <v>201403</v>
          </cell>
          <cell r="D160">
            <v>96596</v>
          </cell>
          <cell r="E160">
            <v>69389</v>
          </cell>
          <cell r="F160">
            <v>11048765.41</v>
          </cell>
          <cell r="G160">
            <v>18021974.260000002</v>
          </cell>
          <cell r="H160">
            <v>10857321</v>
          </cell>
          <cell r="I160">
            <v>7654107.6499999994</v>
          </cell>
          <cell r="J160">
            <v>4946739</v>
          </cell>
          <cell r="K160">
            <v>3489</v>
          </cell>
          <cell r="L160">
            <v>55409</v>
          </cell>
          <cell r="M160">
            <v>10491</v>
          </cell>
          <cell r="N160">
            <v>1118184</v>
          </cell>
          <cell r="O160">
            <v>8025551</v>
          </cell>
          <cell r="P160">
            <v>1905030</v>
          </cell>
          <cell r="Q160">
            <v>3582684</v>
          </cell>
          <cell r="R160">
            <v>1290488</v>
          </cell>
          <cell r="S160">
            <v>3377467</v>
          </cell>
          <cell r="T160">
            <v>13006</v>
          </cell>
          <cell r="U160">
            <v>91700</v>
          </cell>
          <cell r="V160">
            <v>3203213</v>
          </cell>
          <cell r="W160">
            <v>10671</v>
          </cell>
          <cell r="X160">
            <v>1216161</v>
          </cell>
          <cell r="Y160">
            <v>16591</v>
          </cell>
          <cell r="Z160">
            <v>8685</v>
          </cell>
        </row>
        <row r="161">
          <cell r="A161" t="str">
            <v>Barcelona201404</v>
          </cell>
          <cell r="B161" t="str">
            <v>Barcelona</v>
          </cell>
          <cell r="C161" t="str">
            <v>201404</v>
          </cell>
          <cell r="D161">
            <v>93480</v>
          </cell>
          <cell r="E161">
            <v>69477</v>
          </cell>
          <cell r="F161">
            <v>11809007.869999999</v>
          </cell>
          <cell r="G161">
            <v>18030288.399999999</v>
          </cell>
          <cell r="H161">
            <v>10702276</v>
          </cell>
          <cell r="I161">
            <v>7440281.2800000003</v>
          </cell>
          <cell r="J161">
            <v>4782908</v>
          </cell>
          <cell r="K161">
            <v>4544</v>
          </cell>
          <cell r="L161">
            <v>51420</v>
          </cell>
          <cell r="M161">
            <v>13513</v>
          </cell>
          <cell r="N161">
            <v>1531638</v>
          </cell>
          <cell r="O161">
            <v>7681675</v>
          </cell>
          <cell r="P161">
            <v>2595695</v>
          </cell>
          <cell r="Q161">
            <v>2997948</v>
          </cell>
          <cell r="R161">
            <v>1381251</v>
          </cell>
          <cell r="S161">
            <v>2236446</v>
          </cell>
          <cell r="T161">
            <v>13006</v>
          </cell>
          <cell r="U161">
            <v>86676</v>
          </cell>
          <cell r="V161">
            <v>3261995</v>
          </cell>
          <cell r="W161">
            <v>6729</v>
          </cell>
          <cell r="X161">
            <v>983126</v>
          </cell>
          <cell r="Y161">
            <v>14488</v>
          </cell>
          <cell r="Z161">
            <v>10801</v>
          </cell>
        </row>
        <row r="162">
          <cell r="A162" t="str">
            <v>Barcelona201405</v>
          </cell>
          <cell r="B162" t="str">
            <v>Barcelona</v>
          </cell>
          <cell r="C162" t="str">
            <v>201405</v>
          </cell>
          <cell r="D162">
            <v>96596</v>
          </cell>
          <cell r="E162">
            <v>83962</v>
          </cell>
          <cell r="F162">
            <v>17275874.27</v>
          </cell>
          <cell r="G162">
            <v>25327239.34</v>
          </cell>
          <cell r="H162">
            <v>16762504</v>
          </cell>
          <cell r="I162">
            <v>13122088.85</v>
          </cell>
          <cell r="J162">
            <v>5423538</v>
          </cell>
          <cell r="K162">
            <v>4906</v>
          </cell>
          <cell r="L162">
            <v>66406</v>
          </cell>
          <cell r="M162">
            <v>12650</v>
          </cell>
          <cell r="N162">
            <v>2049636</v>
          </cell>
          <cell r="O162">
            <v>11974324</v>
          </cell>
          <cell r="P162">
            <v>3251912</v>
          </cell>
          <cell r="Q162">
            <v>3797772</v>
          </cell>
          <cell r="R162">
            <v>2070385</v>
          </cell>
          <cell r="S162">
            <v>2986783</v>
          </cell>
          <cell r="T162">
            <v>13006</v>
          </cell>
          <cell r="U162">
            <v>132028</v>
          </cell>
          <cell r="V162">
            <v>3640415</v>
          </cell>
          <cell r="W162">
            <v>11312</v>
          </cell>
          <cell r="X162">
            <v>1285566</v>
          </cell>
          <cell r="Y162">
            <v>16819</v>
          </cell>
          <cell r="Z162">
            <v>9683</v>
          </cell>
        </row>
        <row r="163">
          <cell r="A163" t="str">
            <v>Barcelona201406</v>
          </cell>
          <cell r="B163" t="str">
            <v>Barcelona</v>
          </cell>
          <cell r="C163" t="str">
            <v>201406</v>
          </cell>
          <cell r="D163">
            <v>93480</v>
          </cell>
          <cell r="E163">
            <v>79869</v>
          </cell>
          <cell r="F163">
            <v>18145082.870000001</v>
          </cell>
          <cell r="G163">
            <v>28707949.220000003</v>
          </cell>
          <cell r="H163">
            <v>19219055</v>
          </cell>
          <cell r="I163">
            <v>15441069.390000001</v>
          </cell>
          <cell r="J163">
            <v>5521597</v>
          </cell>
          <cell r="K163">
            <v>5000</v>
          </cell>
          <cell r="L163">
            <v>63742</v>
          </cell>
          <cell r="M163">
            <v>11127</v>
          </cell>
          <cell r="N163">
            <v>2242655</v>
          </cell>
          <cell r="O163">
            <v>12928695</v>
          </cell>
          <cell r="P163">
            <v>2973732</v>
          </cell>
          <cell r="Q163">
            <v>4618786</v>
          </cell>
          <cell r="R163">
            <v>2633473</v>
          </cell>
          <cell r="S163">
            <v>4945108</v>
          </cell>
          <cell r="T163">
            <v>13006</v>
          </cell>
          <cell r="U163">
            <v>163942</v>
          </cell>
          <cell r="V163">
            <v>3777984</v>
          </cell>
          <cell r="W163">
            <v>12089</v>
          </cell>
          <cell r="X163">
            <v>1946092</v>
          </cell>
          <cell r="Y163">
            <v>16606</v>
          </cell>
          <cell r="Z163">
            <v>8467</v>
          </cell>
        </row>
        <row r="164">
          <cell r="A164" t="str">
            <v>Barcelona201407</v>
          </cell>
          <cell r="B164" t="str">
            <v>Barcelona</v>
          </cell>
          <cell r="C164" t="str">
            <v>201407</v>
          </cell>
          <cell r="D164">
            <v>96596</v>
          </cell>
          <cell r="E164">
            <v>85610</v>
          </cell>
          <cell r="F164">
            <v>16886271.050000001</v>
          </cell>
          <cell r="G164">
            <v>23689396.16</v>
          </cell>
          <cell r="H164">
            <v>15441660</v>
          </cell>
          <cell r="I164">
            <v>11637858.35</v>
          </cell>
          <cell r="J164">
            <v>5294268</v>
          </cell>
          <cell r="K164">
            <v>7190</v>
          </cell>
          <cell r="L164">
            <v>59422</v>
          </cell>
          <cell r="M164">
            <v>18998</v>
          </cell>
          <cell r="N164">
            <v>2583606</v>
          </cell>
          <cell r="O164">
            <v>9534807</v>
          </cell>
          <cell r="P164">
            <v>4767857</v>
          </cell>
          <cell r="Q164">
            <v>3078621</v>
          </cell>
          <cell r="R164">
            <v>2182409</v>
          </cell>
          <cell r="S164">
            <v>1253441</v>
          </cell>
          <cell r="T164">
            <v>13006</v>
          </cell>
          <cell r="U164">
            <v>216807</v>
          </cell>
          <cell r="V164">
            <v>3803799</v>
          </cell>
          <cell r="W164">
            <v>7148</v>
          </cell>
          <cell r="X164">
            <v>479503</v>
          </cell>
          <cell r="Y164">
            <v>13173</v>
          </cell>
          <cell r="Z164">
            <v>15335</v>
          </cell>
        </row>
        <row r="165">
          <cell r="A165" t="str">
            <v>Barcelona201408</v>
          </cell>
          <cell r="B165" t="str">
            <v>Barcelona</v>
          </cell>
          <cell r="C165" t="str">
            <v>201408</v>
          </cell>
          <cell r="D165">
            <v>96596</v>
          </cell>
          <cell r="E165">
            <v>90016</v>
          </cell>
          <cell r="F165">
            <v>20509681.369999997</v>
          </cell>
          <cell r="G165">
            <v>30287262.829999998</v>
          </cell>
          <cell r="H165">
            <v>20432436</v>
          </cell>
          <cell r="I165">
            <v>16781959.030000001</v>
          </cell>
          <cell r="J165">
            <v>5499994</v>
          </cell>
          <cell r="K165">
            <v>4589</v>
          </cell>
          <cell r="L165">
            <v>65838</v>
          </cell>
          <cell r="M165">
            <v>19589</v>
          </cell>
          <cell r="N165">
            <v>2339466</v>
          </cell>
          <cell r="O165">
            <v>13097842</v>
          </cell>
          <cell r="P165">
            <v>5072372</v>
          </cell>
          <cell r="Q165">
            <v>4419607</v>
          </cell>
          <cell r="R165">
            <v>2824010</v>
          </cell>
          <cell r="S165">
            <v>4018962</v>
          </cell>
          <cell r="T165">
            <v>13006</v>
          </cell>
          <cell r="U165">
            <v>238610</v>
          </cell>
          <cell r="V165">
            <v>3650479</v>
          </cell>
          <cell r="W165">
            <v>7232</v>
          </cell>
          <cell r="X165">
            <v>1347397</v>
          </cell>
          <cell r="Y165">
            <v>18323</v>
          </cell>
          <cell r="Z165">
            <v>15820</v>
          </cell>
        </row>
        <row r="166">
          <cell r="A166" t="str">
            <v>Barcelona201409</v>
          </cell>
          <cell r="B166" t="str">
            <v>Barcelona</v>
          </cell>
          <cell r="C166" t="str">
            <v>201409</v>
          </cell>
          <cell r="D166">
            <v>93480</v>
          </cell>
          <cell r="E166">
            <v>83466</v>
          </cell>
          <cell r="F166">
            <v>17974473.829999998</v>
          </cell>
          <cell r="G166">
            <v>27145454.039999999</v>
          </cell>
          <cell r="H166">
            <v>18054901</v>
          </cell>
          <cell r="I166">
            <v>14351762.92</v>
          </cell>
          <cell r="J166">
            <v>5536385</v>
          </cell>
          <cell r="K166">
            <v>4230</v>
          </cell>
          <cell r="L166">
            <v>65975</v>
          </cell>
          <cell r="M166">
            <v>13261</v>
          </cell>
          <cell r="N166">
            <v>1735505</v>
          </cell>
          <cell r="O166">
            <v>12601628</v>
          </cell>
          <cell r="P166">
            <v>3637342</v>
          </cell>
          <cell r="Q166">
            <v>4371677</v>
          </cell>
          <cell r="R166">
            <v>2123731</v>
          </cell>
          <cell r="S166">
            <v>3982184</v>
          </cell>
          <cell r="T166">
            <v>13006</v>
          </cell>
          <cell r="U166">
            <v>167065</v>
          </cell>
          <cell r="V166">
            <v>3703137</v>
          </cell>
          <cell r="W166">
            <v>11306</v>
          </cell>
          <cell r="X166">
            <v>1492402</v>
          </cell>
          <cell r="Y166">
            <v>17678</v>
          </cell>
          <cell r="Z166">
            <v>9774</v>
          </cell>
        </row>
        <row r="167">
          <cell r="A167" t="str">
            <v>Barcelona201410</v>
          </cell>
          <cell r="B167" t="str">
            <v>Barcelona</v>
          </cell>
          <cell r="C167" t="str">
            <v>201410</v>
          </cell>
          <cell r="D167">
            <v>96596</v>
          </cell>
          <cell r="E167">
            <v>84090</v>
          </cell>
          <cell r="F167">
            <v>15898960.75</v>
          </cell>
          <cell r="G167">
            <v>25157233.129999999</v>
          </cell>
          <cell r="H167">
            <v>16463536</v>
          </cell>
          <cell r="I167">
            <v>12640184.26</v>
          </cell>
          <cell r="J167">
            <v>5412227</v>
          </cell>
          <cell r="K167">
            <v>4197</v>
          </cell>
          <cell r="L167">
            <v>68635</v>
          </cell>
          <cell r="M167">
            <v>11258</v>
          </cell>
          <cell r="N167">
            <v>1523046</v>
          </cell>
          <cell r="O167">
            <v>11530544</v>
          </cell>
          <cell r="P167">
            <v>2845372</v>
          </cell>
          <cell r="Q167">
            <v>4548672</v>
          </cell>
          <cell r="R167">
            <v>1958951</v>
          </cell>
          <cell r="S167">
            <v>4598215</v>
          </cell>
          <cell r="T167">
            <v>13006</v>
          </cell>
          <cell r="U167">
            <v>147938</v>
          </cell>
          <cell r="V167">
            <v>3823351</v>
          </cell>
          <cell r="W167">
            <v>13200</v>
          </cell>
          <cell r="X167">
            <v>1645489</v>
          </cell>
          <cell r="Y167">
            <v>18451</v>
          </cell>
          <cell r="Z167">
            <v>8260</v>
          </cell>
        </row>
        <row r="168">
          <cell r="A168" t="str">
            <v>Barcelona201411</v>
          </cell>
          <cell r="B168" t="str">
            <v>Barcelona</v>
          </cell>
          <cell r="C168" t="str">
            <v>201411</v>
          </cell>
          <cell r="D168">
            <v>93480</v>
          </cell>
          <cell r="E168">
            <v>64185</v>
          </cell>
          <cell r="F168">
            <v>10592308.049999999</v>
          </cell>
          <cell r="G168">
            <v>18948061.220000003</v>
          </cell>
          <cell r="H168">
            <v>11330325</v>
          </cell>
          <cell r="I168">
            <v>7820650.54</v>
          </cell>
          <cell r="J168">
            <v>4960413</v>
          </cell>
          <cell r="K168">
            <v>3241</v>
          </cell>
          <cell r="L168">
            <v>51401</v>
          </cell>
          <cell r="M168">
            <v>9543</v>
          </cell>
          <cell r="N168">
            <v>951673</v>
          </cell>
          <cell r="O168">
            <v>7841159</v>
          </cell>
          <cell r="P168">
            <v>1799477</v>
          </cell>
          <cell r="Q168">
            <v>3926084</v>
          </cell>
          <cell r="R168">
            <v>1395419</v>
          </cell>
          <cell r="S168">
            <v>4516353</v>
          </cell>
          <cell r="T168">
            <v>13006</v>
          </cell>
          <cell r="U168">
            <v>139536</v>
          </cell>
          <cell r="V168">
            <v>3509672</v>
          </cell>
          <cell r="W168">
            <v>11309</v>
          </cell>
          <cell r="X168">
            <v>2108919</v>
          </cell>
          <cell r="Y168">
            <v>14618</v>
          </cell>
          <cell r="Z168">
            <v>7777</v>
          </cell>
        </row>
        <row r="169">
          <cell r="A169" t="str">
            <v>Barcelona201412</v>
          </cell>
          <cell r="B169" t="str">
            <v>Barcelona</v>
          </cell>
          <cell r="C169" t="str">
            <v>201412</v>
          </cell>
          <cell r="D169">
            <v>96596</v>
          </cell>
          <cell r="E169">
            <v>47555</v>
          </cell>
          <cell r="F169">
            <v>6833124.9700000007</v>
          </cell>
          <cell r="G169">
            <v>11674050.189999999</v>
          </cell>
          <cell r="H169">
            <v>5788935</v>
          </cell>
          <cell r="I169">
            <v>2846263.3200000003</v>
          </cell>
          <cell r="J169">
            <v>4513644</v>
          </cell>
          <cell r="K169">
            <v>2824</v>
          </cell>
          <cell r="L169">
            <v>36002</v>
          </cell>
          <cell r="M169">
            <v>8729</v>
          </cell>
          <cell r="N169">
            <v>786293</v>
          </cell>
          <cell r="O169">
            <v>4463848</v>
          </cell>
          <cell r="P169">
            <v>1582984</v>
          </cell>
          <cell r="Q169">
            <v>2339009</v>
          </cell>
          <cell r="R169">
            <v>1164372</v>
          </cell>
          <cell r="S169">
            <v>2068576</v>
          </cell>
          <cell r="T169">
            <v>13006</v>
          </cell>
          <cell r="U169">
            <v>102352</v>
          </cell>
          <cell r="V169">
            <v>2942669</v>
          </cell>
          <cell r="W169">
            <v>6448</v>
          </cell>
          <cell r="X169">
            <v>641832</v>
          </cell>
          <cell r="Y169">
            <v>8193</v>
          </cell>
          <cell r="Z169">
            <v>7439</v>
          </cell>
        </row>
        <row r="170">
          <cell r="A170" t="str">
            <v>Barcelona201501</v>
          </cell>
          <cell r="B170" t="str">
            <v>Barcelona</v>
          </cell>
          <cell r="C170" t="str">
            <v>201501</v>
          </cell>
          <cell r="D170">
            <v>96596</v>
          </cell>
          <cell r="E170">
            <v>52175</v>
          </cell>
          <cell r="F170">
            <v>7240276.6899999995</v>
          </cell>
          <cell r="G170">
            <v>12521275.560000001</v>
          </cell>
          <cell r="H170">
            <v>6245075</v>
          </cell>
          <cell r="I170">
            <v>3141431.4</v>
          </cell>
          <cell r="J170">
            <v>4648777</v>
          </cell>
          <cell r="K170">
            <v>2266</v>
          </cell>
          <cell r="L170">
            <v>45375</v>
          </cell>
          <cell r="M170">
            <v>4534</v>
          </cell>
          <cell r="N170">
            <v>555262</v>
          </cell>
          <cell r="O170">
            <v>5845457</v>
          </cell>
          <cell r="P170">
            <v>839556</v>
          </cell>
          <cell r="Q170">
            <v>2446369</v>
          </cell>
          <cell r="R170">
            <v>1031565</v>
          </cell>
          <cell r="S170">
            <v>2521755</v>
          </cell>
          <cell r="T170">
            <v>13006</v>
          </cell>
          <cell r="U170">
            <v>98035</v>
          </cell>
          <cell r="V170">
            <v>3193353</v>
          </cell>
          <cell r="W170">
            <v>11795</v>
          </cell>
          <cell r="X170">
            <v>949414</v>
          </cell>
          <cell r="Y170">
            <v>12250</v>
          </cell>
          <cell r="Z170">
            <v>4067</v>
          </cell>
        </row>
        <row r="171">
          <cell r="A171" t="str">
            <v>Barcelona201502</v>
          </cell>
          <cell r="B171" t="str">
            <v>Barcelona</v>
          </cell>
          <cell r="C171" t="str">
            <v>201502</v>
          </cell>
          <cell r="D171">
            <v>87248</v>
          </cell>
          <cell r="E171">
            <v>53239</v>
          </cell>
          <cell r="F171">
            <v>8083872.5700000003</v>
          </cell>
          <cell r="G171">
            <v>13882253.850000001</v>
          </cell>
          <cell r="H171">
            <v>7834454</v>
          </cell>
          <cell r="I171">
            <v>4491001.9700000007</v>
          </cell>
          <cell r="J171">
            <v>4655280</v>
          </cell>
          <cell r="K171">
            <v>2638</v>
          </cell>
          <cell r="L171">
            <v>44739</v>
          </cell>
          <cell r="M171">
            <v>5862</v>
          </cell>
          <cell r="N171">
            <v>694850</v>
          </cell>
          <cell r="O171">
            <v>6361991</v>
          </cell>
          <cell r="P171">
            <v>1027033</v>
          </cell>
          <cell r="Q171">
            <v>2664866</v>
          </cell>
          <cell r="R171">
            <v>1132319</v>
          </cell>
          <cell r="S171">
            <v>2872605</v>
          </cell>
          <cell r="T171">
            <v>13006</v>
          </cell>
          <cell r="U171">
            <v>117688</v>
          </cell>
          <cell r="V171">
            <v>3343455</v>
          </cell>
          <cell r="W171">
            <v>11158</v>
          </cell>
          <cell r="X171">
            <v>1139574</v>
          </cell>
          <cell r="Y171">
            <v>12889</v>
          </cell>
          <cell r="Z171">
            <v>4881</v>
          </cell>
        </row>
        <row r="172">
          <cell r="A172" t="str">
            <v>Barcelona201503</v>
          </cell>
          <cell r="B172" t="str">
            <v>Barcelona</v>
          </cell>
          <cell r="C172" t="str">
            <v>201503</v>
          </cell>
          <cell r="D172">
            <v>96596</v>
          </cell>
          <cell r="E172">
            <v>70567</v>
          </cell>
          <cell r="F172">
            <v>15883360.149999999</v>
          </cell>
          <cell r="G172">
            <v>24671606.139999997</v>
          </cell>
          <cell r="H172">
            <v>15789418</v>
          </cell>
          <cell r="I172">
            <v>12118106.139999999</v>
          </cell>
          <cell r="J172">
            <v>5050401</v>
          </cell>
          <cell r="K172">
            <v>3544</v>
          </cell>
          <cell r="L172">
            <v>58100</v>
          </cell>
          <cell r="M172">
            <v>8923</v>
          </cell>
          <cell r="N172">
            <v>1626104</v>
          </cell>
          <cell r="O172">
            <v>12326281</v>
          </cell>
          <cell r="P172">
            <v>1930977</v>
          </cell>
          <cell r="Q172">
            <v>3795989</v>
          </cell>
          <cell r="R172">
            <v>1865928</v>
          </cell>
          <cell r="S172">
            <v>4041310</v>
          </cell>
          <cell r="T172">
            <v>13006</v>
          </cell>
          <cell r="U172">
            <v>157907</v>
          </cell>
          <cell r="V172">
            <v>3671309</v>
          </cell>
          <cell r="W172">
            <v>9611</v>
          </cell>
          <cell r="X172">
            <v>1634745</v>
          </cell>
          <cell r="Y172">
            <v>20797</v>
          </cell>
          <cell r="Z172">
            <v>6940</v>
          </cell>
        </row>
        <row r="173">
          <cell r="A173" t="str">
            <v>Barcelona201504</v>
          </cell>
          <cell r="B173" t="str">
            <v>Barcelona</v>
          </cell>
          <cell r="C173" t="str">
            <v>201504</v>
          </cell>
          <cell r="D173">
            <v>93480</v>
          </cell>
          <cell r="E173">
            <v>74385</v>
          </cell>
          <cell r="F173">
            <v>14180249.549999999</v>
          </cell>
          <cell r="G173">
            <v>21570364.740000002</v>
          </cell>
          <cell r="H173">
            <v>13736040</v>
          </cell>
          <cell r="I173">
            <v>10115608.909999998</v>
          </cell>
          <cell r="J173">
            <v>5257334</v>
          </cell>
          <cell r="K173">
            <v>4314</v>
          </cell>
          <cell r="L173">
            <v>60835</v>
          </cell>
          <cell r="M173">
            <v>9236</v>
          </cell>
          <cell r="N173">
            <v>1510093</v>
          </cell>
          <cell r="O173">
            <v>10301695</v>
          </cell>
          <cell r="P173">
            <v>2368461</v>
          </cell>
          <cell r="Q173">
            <v>3575311</v>
          </cell>
          <cell r="R173">
            <v>1725809</v>
          </cell>
          <cell r="S173">
            <v>3123177</v>
          </cell>
          <cell r="T173">
            <v>13006</v>
          </cell>
          <cell r="U173">
            <v>162192</v>
          </cell>
          <cell r="V173">
            <v>3620432</v>
          </cell>
          <cell r="W173">
            <v>11646</v>
          </cell>
          <cell r="X173">
            <v>1176305</v>
          </cell>
          <cell r="Y173">
            <v>17539</v>
          </cell>
          <cell r="Z173">
            <v>6740</v>
          </cell>
        </row>
        <row r="174">
          <cell r="A174" t="str">
            <v>Barcelona201505</v>
          </cell>
          <cell r="B174" t="str">
            <v>Barcelona</v>
          </cell>
          <cell r="C174" t="str">
            <v>201505</v>
          </cell>
          <cell r="D174">
            <v>96596</v>
          </cell>
          <cell r="E174">
            <v>84678</v>
          </cell>
          <cell r="F174">
            <v>18806814.690000001</v>
          </cell>
          <cell r="G174">
            <v>27725111.84</v>
          </cell>
          <cell r="H174">
            <v>18976866</v>
          </cell>
          <cell r="I174">
            <v>15066940.210000001</v>
          </cell>
          <cell r="J174">
            <v>5552408</v>
          </cell>
          <cell r="K174">
            <v>5367</v>
          </cell>
          <cell r="L174">
            <v>67771</v>
          </cell>
          <cell r="M174">
            <v>11540</v>
          </cell>
          <cell r="N174">
            <v>2604198</v>
          </cell>
          <cell r="O174">
            <v>12929755</v>
          </cell>
          <cell r="P174">
            <v>3272863</v>
          </cell>
          <cell r="Q174">
            <v>3885160</v>
          </cell>
          <cell r="R174">
            <v>2394171</v>
          </cell>
          <cell r="S174">
            <v>3291863</v>
          </cell>
          <cell r="T174">
            <v>13006</v>
          </cell>
          <cell r="U174">
            <v>191561</v>
          </cell>
          <cell r="V174">
            <v>3909929</v>
          </cell>
          <cell r="W174">
            <v>11924</v>
          </cell>
          <cell r="X174">
            <v>1320703</v>
          </cell>
          <cell r="Y174">
            <v>18398</v>
          </cell>
          <cell r="Z174">
            <v>8333</v>
          </cell>
        </row>
        <row r="175">
          <cell r="A175" t="str">
            <v>Barcelona201506</v>
          </cell>
          <cell r="B175" t="str">
            <v>Barcelona</v>
          </cell>
          <cell r="C175" t="str">
            <v>201506</v>
          </cell>
          <cell r="D175">
            <v>93480</v>
          </cell>
          <cell r="E175">
            <v>82669</v>
          </cell>
          <cell r="F175">
            <v>19093449.120000001</v>
          </cell>
          <cell r="G175">
            <v>29808787.370000005</v>
          </cell>
          <cell r="H175">
            <v>20138628</v>
          </cell>
          <cell r="I175">
            <v>16028800.07</v>
          </cell>
          <cell r="J175">
            <v>5855361</v>
          </cell>
          <cell r="K175">
            <v>4810</v>
          </cell>
          <cell r="L175">
            <v>66789</v>
          </cell>
          <cell r="M175">
            <v>11070</v>
          </cell>
          <cell r="N175">
            <v>2108712</v>
          </cell>
          <cell r="O175">
            <v>13463635</v>
          </cell>
          <cell r="P175">
            <v>3521105</v>
          </cell>
          <cell r="Q175">
            <v>4611127</v>
          </cell>
          <cell r="R175">
            <v>2901732</v>
          </cell>
          <cell r="S175">
            <v>4910931</v>
          </cell>
          <cell r="T175">
            <v>13006</v>
          </cell>
          <cell r="U175">
            <v>181804</v>
          </cell>
          <cell r="V175">
            <v>4109833</v>
          </cell>
          <cell r="W175">
            <v>12521</v>
          </cell>
          <cell r="X175">
            <v>2082987</v>
          </cell>
          <cell r="Y175">
            <v>18479</v>
          </cell>
          <cell r="Z175">
            <v>7690</v>
          </cell>
        </row>
        <row r="176">
          <cell r="A176" t="str">
            <v>Barcelona201507</v>
          </cell>
          <cell r="B176" t="str">
            <v>Barcelona</v>
          </cell>
          <cell r="C176" t="str">
            <v>201507</v>
          </cell>
          <cell r="D176">
            <v>96596</v>
          </cell>
          <cell r="E176">
            <v>87077</v>
          </cell>
          <cell r="F176">
            <v>20018844.540000003</v>
          </cell>
          <cell r="G176">
            <v>27739527.09</v>
          </cell>
          <cell r="H176">
            <v>18813118</v>
          </cell>
          <cell r="I176">
            <v>14531674.720000001</v>
          </cell>
          <cell r="J176">
            <v>5733277</v>
          </cell>
          <cell r="K176">
            <v>6838</v>
          </cell>
          <cell r="L176">
            <v>64198</v>
          </cell>
          <cell r="M176">
            <v>16041</v>
          </cell>
          <cell r="N176">
            <v>3090447</v>
          </cell>
          <cell r="O176">
            <v>12029792</v>
          </cell>
          <cell r="P176">
            <v>4898608</v>
          </cell>
          <cell r="Q176">
            <v>3518421</v>
          </cell>
          <cell r="R176">
            <v>2520541</v>
          </cell>
          <cell r="S176">
            <v>1515908</v>
          </cell>
          <cell r="T176">
            <v>13006</v>
          </cell>
          <cell r="U176">
            <v>222185</v>
          </cell>
          <cell r="V176">
            <v>4281442</v>
          </cell>
          <cell r="W176">
            <v>7420</v>
          </cell>
          <cell r="X176">
            <v>540534</v>
          </cell>
          <cell r="Y176">
            <v>18470</v>
          </cell>
          <cell r="Z176">
            <v>12624</v>
          </cell>
        </row>
        <row r="177">
          <cell r="A177" t="str">
            <v>Barcelona201508</v>
          </cell>
          <cell r="B177" t="str">
            <v>Barcelona</v>
          </cell>
          <cell r="C177" t="str">
            <v>201508</v>
          </cell>
          <cell r="D177">
            <v>96596</v>
          </cell>
          <cell r="E177">
            <v>86830</v>
          </cell>
          <cell r="F177">
            <v>19594061.82</v>
          </cell>
          <cell r="G177">
            <v>26799483.760000002</v>
          </cell>
          <cell r="H177">
            <v>17716326</v>
          </cell>
          <cell r="I177">
            <v>13876610.389999999</v>
          </cell>
          <cell r="J177">
            <v>5439141</v>
          </cell>
          <cell r="K177">
            <v>6726</v>
          </cell>
          <cell r="L177">
            <v>60829</v>
          </cell>
          <cell r="M177">
            <v>19275</v>
          </cell>
          <cell r="N177">
            <v>3052830</v>
          </cell>
          <cell r="O177">
            <v>11312155</v>
          </cell>
          <cell r="P177">
            <v>5229077</v>
          </cell>
          <cell r="Q177">
            <v>3222734</v>
          </cell>
          <cell r="R177">
            <v>2361486</v>
          </cell>
          <cell r="S177">
            <v>1393019</v>
          </cell>
          <cell r="T177">
            <v>13006</v>
          </cell>
          <cell r="U177">
            <v>232900</v>
          </cell>
          <cell r="V177">
            <v>3839711</v>
          </cell>
          <cell r="W177">
            <v>4427</v>
          </cell>
          <cell r="X177">
            <v>661100</v>
          </cell>
          <cell r="Y177">
            <v>18880</v>
          </cell>
          <cell r="Z177">
            <v>15213</v>
          </cell>
        </row>
        <row r="178">
          <cell r="A178" t="str">
            <v>Barcelona201509</v>
          </cell>
          <cell r="B178" t="str">
            <v>Barcelona</v>
          </cell>
          <cell r="C178" t="str">
            <v>201509</v>
          </cell>
          <cell r="D178">
            <v>93480</v>
          </cell>
          <cell r="E178">
            <v>83843</v>
          </cell>
          <cell r="F178">
            <v>18302736.349999998</v>
          </cell>
          <cell r="G178">
            <v>28826126.879999999</v>
          </cell>
          <cell r="H178">
            <v>19008046</v>
          </cell>
          <cell r="I178">
            <v>15115859.719999999</v>
          </cell>
          <cell r="J178">
            <v>5829226</v>
          </cell>
          <cell r="K178">
            <v>4193</v>
          </cell>
          <cell r="L178">
            <v>68470</v>
          </cell>
          <cell r="M178">
            <v>11180</v>
          </cell>
          <cell r="N178">
            <v>1841795</v>
          </cell>
          <cell r="O178">
            <v>13291220</v>
          </cell>
          <cell r="P178">
            <v>3169721</v>
          </cell>
          <cell r="Q178">
            <v>4823729</v>
          </cell>
          <cell r="R178">
            <v>2640967</v>
          </cell>
          <cell r="S178">
            <v>5729730</v>
          </cell>
          <cell r="T178">
            <v>13006</v>
          </cell>
          <cell r="U178">
            <v>164365</v>
          </cell>
          <cell r="V178">
            <v>3892183</v>
          </cell>
          <cell r="W178">
            <v>13161</v>
          </cell>
          <cell r="X178">
            <v>2220323</v>
          </cell>
          <cell r="Y178">
            <v>19503</v>
          </cell>
          <cell r="Z178">
            <v>7103</v>
          </cell>
        </row>
        <row r="179">
          <cell r="A179" t="str">
            <v>Barcelona201510</v>
          </cell>
          <cell r="B179" t="str">
            <v>Barcelona</v>
          </cell>
          <cell r="C179" t="str">
            <v>201510</v>
          </cell>
          <cell r="D179">
            <v>96596</v>
          </cell>
          <cell r="E179">
            <v>85360</v>
          </cell>
          <cell r="F179">
            <v>18444197.349999998</v>
          </cell>
          <cell r="G179">
            <v>28670842.039999999</v>
          </cell>
          <cell r="H179">
            <v>19460562</v>
          </cell>
          <cell r="I179">
            <v>15471787.300000003</v>
          </cell>
          <cell r="J179">
            <v>5723487</v>
          </cell>
          <cell r="K179">
            <v>3959</v>
          </cell>
          <cell r="L179">
            <v>71911</v>
          </cell>
          <cell r="M179">
            <v>9490</v>
          </cell>
          <cell r="N179">
            <v>1724389</v>
          </cell>
          <cell r="O179">
            <v>13940616</v>
          </cell>
          <cell r="P179">
            <v>2779192</v>
          </cell>
          <cell r="Q179">
            <v>4569454</v>
          </cell>
          <cell r="R179">
            <v>2201458</v>
          </cell>
          <cell r="S179">
            <v>5331773</v>
          </cell>
          <cell r="T179">
            <v>13006</v>
          </cell>
          <cell r="U179">
            <v>161136</v>
          </cell>
          <cell r="V179">
            <v>3988777</v>
          </cell>
          <cell r="W179">
            <v>16443</v>
          </cell>
          <cell r="X179">
            <v>2337158</v>
          </cell>
          <cell r="Y179">
            <v>19149</v>
          </cell>
          <cell r="Z179">
            <v>5274</v>
          </cell>
        </row>
        <row r="180">
          <cell r="A180" t="str">
            <v>Barcelona201511</v>
          </cell>
          <cell r="B180" t="str">
            <v>Barcelona</v>
          </cell>
          <cell r="C180" t="str">
            <v>201511</v>
          </cell>
          <cell r="D180">
            <v>93480</v>
          </cell>
          <cell r="E180">
            <v>67405</v>
          </cell>
          <cell r="F180">
            <v>11926182.119999999</v>
          </cell>
          <cell r="G180">
            <v>20566918.25</v>
          </cell>
          <cell r="H180">
            <v>12847198</v>
          </cell>
          <cell r="I180">
            <v>9054273.5999999996</v>
          </cell>
          <cell r="J180">
            <v>5221487</v>
          </cell>
          <cell r="K180">
            <v>3501</v>
          </cell>
          <cell r="L180">
            <v>55574</v>
          </cell>
          <cell r="M180">
            <v>8330</v>
          </cell>
          <cell r="N180">
            <v>1057551</v>
          </cell>
          <cell r="O180">
            <v>9204926</v>
          </cell>
          <cell r="P180">
            <v>1663704</v>
          </cell>
          <cell r="Q180">
            <v>3882165</v>
          </cell>
          <cell r="R180">
            <v>1667953</v>
          </cell>
          <cell r="S180">
            <v>5141858</v>
          </cell>
          <cell r="T180">
            <v>13006</v>
          </cell>
          <cell r="U180">
            <v>118394</v>
          </cell>
          <cell r="V180">
            <v>3792923</v>
          </cell>
          <cell r="W180">
            <v>12189</v>
          </cell>
          <cell r="X180">
            <v>2200502</v>
          </cell>
          <cell r="Y180">
            <v>16874</v>
          </cell>
          <cell r="Z180">
            <v>5152</v>
          </cell>
        </row>
        <row r="181">
          <cell r="A181" t="str">
            <v>Barcelona201512</v>
          </cell>
          <cell r="B181" t="str">
            <v>Barcelona</v>
          </cell>
          <cell r="C181" t="str">
            <v>201512</v>
          </cell>
          <cell r="D181">
            <v>96596</v>
          </cell>
          <cell r="E181">
            <v>47207</v>
          </cell>
          <cell r="F181">
            <v>7243387.0100000007</v>
          </cell>
          <cell r="G181">
            <v>12851475.250000002</v>
          </cell>
          <cell r="H181">
            <v>6580756</v>
          </cell>
          <cell r="I181">
            <v>3349657.87</v>
          </cell>
          <cell r="J181">
            <v>4746983</v>
          </cell>
          <cell r="K181">
            <v>3182</v>
          </cell>
          <cell r="L181">
            <v>35971</v>
          </cell>
          <cell r="M181">
            <v>8054</v>
          </cell>
          <cell r="N181">
            <v>896086</v>
          </cell>
          <cell r="O181">
            <v>4733215</v>
          </cell>
          <cell r="P181">
            <v>1614087</v>
          </cell>
          <cell r="Q181">
            <v>2571657</v>
          </cell>
          <cell r="R181">
            <v>1301933</v>
          </cell>
          <cell r="S181">
            <v>2622048</v>
          </cell>
          <cell r="T181">
            <v>13006</v>
          </cell>
          <cell r="U181">
            <v>125609</v>
          </cell>
          <cell r="V181">
            <v>3231097</v>
          </cell>
          <cell r="W181">
            <v>5102</v>
          </cell>
          <cell r="X181">
            <v>950654</v>
          </cell>
          <cell r="Y181">
            <v>11107</v>
          </cell>
          <cell r="Z181">
            <v>6227</v>
          </cell>
        </row>
        <row r="182">
          <cell r="A182" t="str">
            <v>Barcelona201601</v>
          </cell>
          <cell r="B182" t="str">
            <v>Barcelona</v>
          </cell>
          <cell r="C182" t="str">
            <v>201601</v>
          </cell>
          <cell r="D182">
            <v>96596</v>
          </cell>
          <cell r="E182">
            <v>54090</v>
          </cell>
          <cell r="F182">
            <v>8186908.4799999995</v>
          </cell>
          <cell r="G182">
            <v>13783062.17</v>
          </cell>
          <cell r="H182">
            <v>7329445</v>
          </cell>
          <cell r="I182">
            <v>3927358.5</v>
          </cell>
          <cell r="J182">
            <v>4840384</v>
          </cell>
          <cell r="K182">
            <v>2953</v>
          </cell>
          <cell r="L182">
            <v>43663</v>
          </cell>
          <cell r="M182">
            <v>7474</v>
          </cell>
          <cell r="N182">
            <v>794375</v>
          </cell>
          <cell r="O182">
            <v>5944664</v>
          </cell>
          <cell r="P182">
            <v>1447870</v>
          </cell>
          <cell r="Q182">
            <v>2559886</v>
          </cell>
          <cell r="R182">
            <v>1231048</v>
          </cell>
          <cell r="S182">
            <v>2725398</v>
          </cell>
          <cell r="T182">
            <v>13006</v>
          </cell>
          <cell r="U182">
            <v>118103</v>
          </cell>
          <cell r="V182">
            <v>3402088</v>
          </cell>
          <cell r="W182">
            <v>12273</v>
          </cell>
          <cell r="X182">
            <v>1151714</v>
          </cell>
          <cell r="Y182">
            <v>10044</v>
          </cell>
          <cell r="Z182">
            <v>5696</v>
          </cell>
        </row>
        <row r="183">
          <cell r="A183" t="str">
            <v>Barcelona201602</v>
          </cell>
          <cell r="B183" t="str">
            <v>Barcelona</v>
          </cell>
          <cell r="C183" t="str">
            <v>201602</v>
          </cell>
          <cell r="D183">
            <v>90364</v>
          </cell>
          <cell r="E183">
            <v>57792</v>
          </cell>
          <cell r="F183">
            <v>13564543.549999999</v>
          </cell>
          <cell r="G183">
            <v>20987668.419999994</v>
          </cell>
          <cell r="H183">
            <v>12906457</v>
          </cell>
          <cell r="I183">
            <v>9233746.4299999997</v>
          </cell>
          <cell r="J183">
            <v>5019037</v>
          </cell>
          <cell r="K183">
            <v>2844</v>
          </cell>
          <cell r="L183">
            <v>46816</v>
          </cell>
          <cell r="M183">
            <v>8133</v>
          </cell>
          <cell r="N183">
            <v>1001894</v>
          </cell>
          <cell r="O183">
            <v>10932252</v>
          </cell>
          <cell r="P183">
            <v>1630396</v>
          </cell>
          <cell r="Q183">
            <v>3667621</v>
          </cell>
          <cell r="R183">
            <v>1608172</v>
          </cell>
          <cell r="S183">
            <v>3904556</v>
          </cell>
          <cell r="T183">
            <v>13006</v>
          </cell>
          <cell r="U183">
            <v>130388</v>
          </cell>
          <cell r="V183">
            <v>3672711</v>
          </cell>
          <cell r="W183">
            <v>7931</v>
          </cell>
          <cell r="X183">
            <v>1353449</v>
          </cell>
          <cell r="Y183">
            <v>15342</v>
          </cell>
          <cell r="Z183">
            <v>6392</v>
          </cell>
        </row>
        <row r="184">
          <cell r="A184" t="str">
            <v>Barcelona201603</v>
          </cell>
          <cell r="B184" t="str">
            <v>Barcelona</v>
          </cell>
          <cell r="C184" t="str">
            <v>201603</v>
          </cell>
          <cell r="D184">
            <v>96596</v>
          </cell>
          <cell r="E184">
            <v>65988</v>
          </cell>
          <cell r="F184">
            <v>11513136.49</v>
          </cell>
          <cell r="G184">
            <v>18128594.219999999</v>
          </cell>
          <cell r="H184">
            <v>10907632</v>
          </cell>
          <cell r="I184">
            <v>7451040.3999999994</v>
          </cell>
          <cell r="J184">
            <v>4961181</v>
          </cell>
          <cell r="K184">
            <v>9740</v>
          </cell>
          <cell r="L184">
            <v>44305</v>
          </cell>
          <cell r="M184">
            <v>11942</v>
          </cell>
          <cell r="N184">
            <v>2125922</v>
          </cell>
          <cell r="O184">
            <v>6795895</v>
          </cell>
          <cell r="P184">
            <v>2591318</v>
          </cell>
          <cell r="Q184">
            <v>3098081</v>
          </cell>
          <cell r="R184">
            <v>1386838</v>
          </cell>
          <cell r="S184">
            <v>2902938</v>
          </cell>
          <cell r="T184">
            <v>13006</v>
          </cell>
          <cell r="U184">
            <v>159591</v>
          </cell>
          <cell r="V184">
            <v>3456593</v>
          </cell>
          <cell r="W184">
            <v>10007</v>
          </cell>
          <cell r="X184">
            <v>1221961</v>
          </cell>
          <cell r="Y184">
            <v>13619</v>
          </cell>
          <cell r="Z184">
            <v>9202</v>
          </cell>
        </row>
        <row r="185">
          <cell r="A185" t="str">
            <v>Barcelona201604</v>
          </cell>
          <cell r="B185" t="str">
            <v>Barcelona</v>
          </cell>
          <cell r="C185" t="str">
            <v>201604</v>
          </cell>
          <cell r="D185">
            <v>93480</v>
          </cell>
          <cell r="E185">
            <v>76055</v>
          </cell>
          <cell r="F185">
            <v>16466638.979999999</v>
          </cell>
          <cell r="G185">
            <v>25188701.460000001</v>
          </cell>
          <cell r="H185">
            <v>16715543</v>
          </cell>
          <cell r="I185">
            <v>12931246.639999999</v>
          </cell>
          <cell r="J185">
            <v>5449456</v>
          </cell>
          <cell r="K185">
            <v>11997</v>
          </cell>
          <cell r="L185">
            <v>53025</v>
          </cell>
          <cell r="M185">
            <v>11033</v>
          </cell>
          <cell r="N185">
            <v>3123187</v>
          </cell>
          <cell r="O185">
            <v>10186491</v>
          </cell>
          <cell r="P185">
            <v>3156959</v>
          </cell>
          <cell r="Q185">
            <v>3902061</v>
          </cell>
          <cell r="R185">
            <v>2034951</v>
          </cell>
          <cell r="S185">
            <v>4074912</v>
          </cell>
          <cell r="T185">
            <v>13006</v>
          </cell>
          <cell r="U185">
            <v>176934</v>
          </cell>
          <cell r="V185">
            <v>3784301</v>
          </cell>
          <cell r="W185">
            <v>12026</v>
          </cell>
          <cell r="X185">
            <v>1761206</v>
          </cell>
          <cell r="Y185">
            <v>16082</v>
          </cell>
          <cell r="Z185">
            <v>7480</v>
          </cell>
        </row>
        <row r="186">
          <cell r="A186" t="str">
            <v>Barcelona201605</v>
          </cell>
          <cell r="B186" t="str">
            <v>Barcelona</v>
          </cell>
          <cell r="C186" t="str">
            <v>201605</v>
          </cell>
          <cell r="D186">
            <v>96596</v>
          </cell>
          <cell r="E186">
            <v>83903</v>
          </cell>
          <cell r="F186">
            <v>20138702.890000001</v>
          </cell>
          <cell r="G186">
            <v>32146319.370000001</v>
          </cell>
          <cell r="H186">
            <v>21832345</v>
          </cell>
          <cell r="I186">
            <v>17888580.719999999</v>
          </cell>
          <cell r="J186">
            <v>5901353</v>
          </cell>
          <cell r="K186">
            <v>13093</v>
          </cell>
          <cell r="L186">
            <v>57781</v>
          </cell>
          <cell r="M186">
            <v>13029</v>
          </cell>
          <cell r="N186">
            <v>3584710</v>
          </cell>
          <cell r="O186">
            <v>12376101</v>
          </cell>
          <cell r="P186">
            <v>4177893</v>
          </cell>
          <cell r="Q186">
            <v>5615754</v>
          </cell>
          <cell r="R186">
            <v>2957201</v>
          </cell>
          <cell r="S186">
            <v>6361641</v>
          </cell>
          <cell r="T186">
            <v>13006</v>
          </cell>
          <cell r="U186">
            <v>208716</v>
          </cell>
          <cell r="V186">
            <v>3943763</v>
          </cell>
          <cell r="W186">
            <v>12943</v>
          </cell>
          <cell r="X186">
            <v>2203121</v>
          </cell>
          <cell r="Y186">
            <v>16913</v>
          </cell>
          <cell r="Z186">
            <v>8900</v>
          </cell>
        </row>
        <row r="187">
          <cell r="A187" t="str">
            <v>Barcelona201606</v>
          </cell>
          <cell r="B187" t="str">
            <v>Barcelona</v>
          </cell>
          <cell r="C187" t="str">
            <v>201606</v>
          </cell>
          <cell r="D187">
            <v>93480</v>
          </cell>
          <cell r="E187">
            <v>80737</v>
          </cell>
          <cell r="F187">
            <v>20197317.93</v>
          </cell>
          <cell r="G187">
            <v>31711547.84</v>
          </cell>
          <cell r="H187">
            <v>21502026</v>
          </cell>
          <cell r="I187">
            <v>17447929.23</v>
          </cell>
          <cell r="J187">
            <v>5979729</v>
          </cell>
          <cell r="K187">
            <v>12986</v>
          </cell>
          <cell r="L187">
            <v>55010</v>
          </cell>
          <cell r="M187">
            <v>12741</v>
          </cell>
          <cell r="N187">
            <v>3625196</v>
          </cell>
          <cell r="O187">
            <v>12231921</v>
          </cell>
          <cell r="P187">
            <v>4340201</v>
          </cell>
          <cell r="Q187">
            <v>5042494</v>
          </cell>
          <cell r="R187">
            <v>3376833</v>
          </cell>
          <cell r="S187">
            <v>5384342</v>
          </cell>
          <cell r="T187">
            <v>13006</v>
          </cell>
          <cell r="U187">
            <v>213081</v>
          </cell>
          <cell r="V187">
            <v>4054099</v>
          </cell>
          <cell r="W187">
            <v>12564</v>
          </cell>
          <cell r="X187">
            <v>1947069</v>
          </cell>
          <cell r="Y187">
            <v>15184</v>
          </cell>
          <cell r="Z187">
            <v>9516</v>
          </cell>
        </row>
        <row r="188">
          <cell r="A188" t="str">
            <v>Barcelona201607</v>
          </cell>
          <cell r="B188" t="str">
            <v>Barcelona</v>
          </cell>
          <cell r="C188" t="str">
            <v>201607</v>
          </cell>
          <cell r="D188">
            <v>96596</v>
          </cell>
          <cell r="E188">
            <v>87898</v>
          </cell>
          <cell r="F188">
            <v>21351045.529999997</v>
          </cell>
          <cell r="G188">
            <v>30386638.350000001</v>
          </cell>
          <cell r="H188">
            <v>20700013</v>
          </cell>
          <cell r="I188">
            <v>16550811.979999999</v>
          </cell>
          <cell r="J188">
            <v>5805158</v>
          </cell>
          <cell r="K188">
            <v>17129</v>
          </cell>
          <cell r="L188">
            <v>50883</v>
          </cell>
          <cell r="M188">
            <v>19886</v>
          </cell>
          <cell r="N188">
            <v>4677408</v>
          </cell>
          <cell r="O188">
            <v>10349574</v>
          </cell>
          <cell r="P188">
            <v>6324063</v>
          </cell>
          <cell r="Q188">
            <v>3841315</v>
          </cell>
          <cell r="R188">
            <v>3057088</v>
          </cell>
          <cell r="S188">
            <v>1953250</v>
          </cell>
          <cell r="T188">
            <v>13006</v>
          </cell>
          <cell r="U188">
            <v>234885</v>
          </cell>
          <cell r="V188">
            <v>4149204</v>
          </cell>
          <cell r="W188">
            <v>7589</v>
          </cell>
          <cell r="X188">
            <v>832900</v>
          </cell>
          <cell r="Y188">
            <v>13623</v>
          </cell>
          <cell r="Z188">
            <v>16039</v>
          </cell>
        </row>
        <row r="189">
          <cell r="A189" t="str">
            <v>Barcelona201608</v>
          </cell>
          <cell r="B189" t="str">
            <v>Barcelona</v>
          </cell>
          <cell r="C189" t="str">
            <v>201608</v>
          </cell>
          <cell r="D189">
            <v>96596</v>
          </cell>
          <cell r="E189">
            <v>87823</v>
          </cell>
          <cell r="F189">
            <v>20923994.849999998</v>
          </cell>
          <cell r="G189">
            <v>28809870.350000001</v>
          </cell>
          <cell r="H189">
            <v>19042860</v>
          </cell>
          <cell r="I189">
            <v>15225660.99</v>
          </cell>
          <cell r="J189">
            <v>5534623</v>
          </cell>
          <cell r="K189">
            <v>16751</v>
          </cell>
          <cell r="L189">
            <v>48298</v>
          </cell>
          <cell r="M189">
            <v>22774</v>
          </cell>
          <cell r="N189">
            <v>4644482</v>
          </cell>
          <cell r="O189">
            <v>9747727</v>
          </cell>
          <cell r="P189">
            <v>6531786</v>
          </cell>
          <cell r="Q189">
            <v>3573225</v>
          </cell>
          <cell r="R189">
            <v>2544084</v>
          </cell>
          <cell r="S189">
            <v>1796241</v>
          </cell>
          <cell r="T189">
            <v>13006</v>
          </cell>
          <cell r="U189">
            <v>227781</v>
          </cell>
          <cell r="V189">
            <v>3817198</v>
          </cell>
          <cell r="W189">
            <v>5187</v>
          </cell>
          <cell r="X189">
            <v>737456</v>
          </cell>
          <cell r="Y189">
            <v>14646</v>
          </cell>
          <cell r="Z189">
            <v>17471</v>
          </cell>
        </row>
        <row r="190">
          <cell r="A190" t="str">
            <v>Barcelona201609</v>
          </cell>
          <cell r="B190" t="str">
            <v>Barcelona</v>
          </cell>
          <cell r="C190" t="str">
            <v>201609</v>
          </cell>
          <cell r="D190">
            <v>93480</v>
          </cell>
          <cell r="E190">
            <v>82685</v>
          </cell>
          <cell r="F190">
            <v>18917261.919999998</v>
          </cell>
          <cell r="G190">
            <v>28150061.840000004</v>
          </cell>
          <cell r="H190">
            <v>18752037</v>
          </cell>
          <cell r="I190">
            <v>14809048.970000001</v>
          </cell>
          <cell r="J190">
            <v>5644648</v>
          </cell>
          <cell r="K190">
            <v>14076</v>
          </cell>
          <cell r="L190">
            <v>55230</v>
          </cell>
          <cell r="M190">
            <v>13379</v>
          </cell>
          <cell r="N190">
            <v>3793964</v>
          </cell>
          <cell r="O190">
            <v>10949779</v>
          </cell>
          <cell r="P190">
            <v>4173520</v>
          </cell>
          <cell r="Q190">
            <v>4258037</v>
          </cell>
          <cell r="R190">
            <v>2427309</v>
          </cell>
          <cell r="S190">
            <v>3645919</v>
          </cell>
          <cell r="T190">
            <v>13006</v>
          </cell>
          <cell r="U190">
            <v>189422</v>
          </cell>
          <cell r="V190">
            <v>3942992</v>
          </cell>
          <cell r="W190">
            <v>11781</v>
          </cell>
          <cell r="X190">
            <v>1542569</v>
          </cell>
          <cell r="Y190">
            <v>15301</v>
          </cell>
          <cell r="Z190">
            <v>9235</v>
          </cell>
        </row>
        <row r="191">
          <cell r="A191" t="str">
            <v>Barcelona201610</v>
          </cell>
          <cell r="B191" t="str">
            <v>Barcelona</v>
          </cell>
          <cell r="C191" t="str">
            <v>201610</v>
          </cell>
          <cell r="D191">
            <v>96596</v>
          </cell>
          <cell r="E191">
            <v>84440</v>
          </cell>
          <cell r="F191">
            <v>19747480.34</v>
          </cell>
          <cell r="G191">
            <v>29292715.27</v>
          </cell>
          <cell r="H191">
            <v>20338207</v>
          </cell>
          <cell r="I191">
            <v>16389686.83</v>
          </cell>
          <cell r="J191">
            <v>5666857</v>
          </cell>
          <cell r="K191">
            <v>13666</v>
          </cell>
          <cell r="L191">
            <v>57714</v>
          </cell>
          <cell r="M191">
            <v>13060</v>
          </cell>
          <cell r="N191">
            <v>3992813</v>
          </cell>
          <cell r="O191">
            <v>12029471</v>
          </cell>
          <cell r="P191">
            <v>3725195</v>
          </cell>
          <cell r="Q191">
            <v>4576405</v>
          </cell>
          <cell r="R191">
            <v>2170476</v>
          </cell>
          <cell r="S191">
            <v>4567159</v>
          </cell>
          <cell r="T191">
            <v>13006</v>
          </cell>
          <cell r="U191">
            <v>168481</v>
          </cell>
          <cell r="V191">
            <v>3948520</v>
          </cell>
          <cell r="W191">
            <v>13004</v>
          </cell>
          <cell r="X191">
            <v>1818426</v>
          </cell>
          <cell r="Y191">
            <v>15898</v>
          </cell>
          <cell r="Z191">
            <v>8280</v>
          </cell>
        </row>
        <row r="192">
          <cell r="A192" t="str">
            <v>Barcelona201611</v>
          </cell>
          <cell r="B192" t="str">
            <v>Barcelona</v>
          </cell>
          <cell r="C192" t="str">
            <v>201611</v>
          </cell>
          <cell r="D192">
            <v>93480</v>
          </cell>
          <cell r="E192">
            <v>63277</v>
          </cell>
          <cell r="F192">
            <v>11766848.640000001</v>
          </cell>
          <cell r="G192">
            <v>19902401.999999996</v>
          </cell>
          <cell r="H192">
            <v>11939026</v>
          </cell>
          <cell r="I192">
            <v>8061756.3200000003</v>
          </cell>
          <cell r="J192">
            <v>5368501</v>
          </cell>
          <cell r="K192">
            <v>9342</v>
          </cell>
          <cell r="L192">
            <v>29674</v>
          </cell>
          <cell r="M192">
            <v>8882</v>
          </cell>
          <cell r="N192">
            <v>2024028</v>
          </cell>
          <cell r="O192">
            <v>6182893</v>
          </cell>
          <cell r="P192">
            <v>1997358</v>
          </cell>
          <cell r="Q192">
            <v>3898354</v>
          </cell>
          <cell r="R192">
            <v>1686203</v>
          </cell>
          <cell r="S192">
            <v>4591462</v>
          </cell>
          <cell r="T192">
            <v>13006</v>
          </cell>
          <cell r="U192">
            <v>126168</v>
          </cell>
          <cell r="V192">
            <v>3877268</v>
          </cell>
          <cell r="W192">
            <v>11421</v>
          </cell>
          <cell r="X192">
            <v>1738809</v>
          </cell>
          <cell r="Y192">
            <v>14292</v>
          </cell>
          <cell r="Z192">
            <v>7287</v>
          </cell>
        </row>
        <row r="193">
          <cell r="A193" t="str">
            <v>Barcelona201612</v>
          </cell>
          <cell r="B193" t="str">
            <v>Barcelona</v>
          </cell>
          <cell r="C193" t="str">
            <v>201612</v>
          </cell>
          <cell r="D193">
            <v>96596</v>
          </cell>
          <cell r="E193">
            <v>49268</v>
          </cell>
          <cell r="F193">
            <v>8698540.1800000016</v>
          </cell>
          <cell r="G193">
            <v>13907009.59</v>
          </cell>
          <cell r="H193">
            <v>7544964</v>
          </cell>
          <cell r="I193">
            <v>4481484.82</v>
          </cell>
          <cell r="J193">
            <v>4318576</v>
          </cell>
          <cell r="K193">
            <v>10133</v>
          </cell>
          <cell r="L193">
            <v>17664</v>
          </cell>
          <cell r="M193">
            <v>10016</v>
          </cell>
          <cell r="N193">
            <v>2090652</v>
          </cell>
          <cell r="O193">
            <v>3378807</v>
          </cell>
          <cell r="P193">
            <v>2191934</v>
          </cell>
          <cell r="Q193">
            <v>2651153</v>
          </cell>
          <cell r="R193">
            <v>1299160</v>
          </cell>
          <cell r="S193">
            <v>2073982</v>
          </cell>
          <cell r="T193">
            <v>13006</v>
          </cell>
          <cell r="U193">
            <v>119607</v>
          </cell>
          <cell r="V193">
            <v>3063480</v>
          </cell>
          <cell r="W193">
            <v>6167</v>
          </cell>
          <cell r="X193">
            <v>612165</v>
          </cell>
          <cell r="Y193">
            <v>7719</v>
          </cell>
          <cell r="Z193">
            <v>8992</v>
          </cell>
        </row>
        <row r="194">
          <cell r="A194" t="str">
            <v>Belfast201301</v>
          </cell>
          <cell r="B194" t="str">
            <v>Belfast</v>
          </cell>
          <cell r="C194" t="str">
            <v>201301</v>
          </cell>
          <cell r="D194">
            <v>20243</v>
          </cell>
          <cell r="E194">
            <v>12311</v>
          </cell>
          <cell r="F194">
            <v>701928</v>
          </cell>
          <cell r="G194">
            <v>1054435</v>
          </cell>
          <cell r="H194">
            <v>517682</v>
          </cell>
          <cell r="I194">
            <v>104404</v>
          </cell>
          <cell r="J194">
            <v>386512</v>
          </cell>
          <cell r="K194">
            <v>2709</v>
          </cell>
          <cell r="L194">
            <v>4952</v>
          </cell>
          <cell r="M194">
            <v>4650</v>
          </cell>
          <cell r="N194">
            <v>165814</v>
          </cell>
          <cell r="O194">
            <v>269182</v>
          </cell>
          <cell r="P194">
            <v>266934</v>
          </cell>
          <cell r="Q194">
            <v>193070</v>
          </cell>
          <cell r="R194">
            <v>97364</v>
          </cell>
          <cell r="S194">
            <v>64761</v>
          </cell>
          <cell r="T194">
            <v>1738</v>
          </cell>
          <cell r="U194">
            <v>0</v>
          </cell>
          <cell r="V194">
            <v>413278</v>
          </cell>
          <cell r="W194">
            <v>314</v>
          </cell>
          <cell r="X194">
            <v>35359</v>
          </cell>
          <cell r="Y194">
            <v>2884</v>
          </cell>
          <cell r="Z194">
            <v>4085</v>
          </cell>
        </row>
        <row r="195">
          <cell r="A195" t="str">
            <v>Belfast201302</v>
          </cell>
          <cell r="B195" t="str">
            <v>Belfast</v>
          </cell>
          <cell r="C195" t="str">
            <v>201302</v>
          </cell>
          <cell r="D195">
            <v>18284</v>
          </cell>
          <cell r="E195">
            <v>13512</v>
          </cell>
          <cell r="F195">
            <v>801032</v>
          </cell>
          <cell r="G195">
            <v>1241509</v>
          </cell>
          <cell r="H195">
            <v>648418</v>
          </cell>
          <cell r="I195">
            <v>257002</v>
          </cell>
          <cell r="J195">
            <v>378779</v>
          </cell>
          <cell r="K195">
            <v>2612</v>
          </cell>
          <cell r="L195">
            <v>5359</v>
          </cell>
          <cell r="M195">
            <v>5541</v>
          </cell>
          <cell r="N195">
            <v>168999</v>
          </cell>
          <cell r="O195">
            <v>304484</v>
          </cell>
          <cell r="P195">
            <v>327551</v>
          </cell>
          <cell r="Q195">
            <v>240447</v>
          </cell>
          <cell r="R195">
            <v>141706</v>
          </cell>
          <cell r="S195">
            <v>95154</v>
          </cell>
          <cell r="T195">
            <v>1738</v>
          </cell>
          <cell r="U195">
            <v>0</v>
          </cell>
          <cell r="V195">
            <v>391416</v>
          </cell>
          <cell r="W195">
            <v>688</v>
          </cell>
          <cell r="X195">
            <v>33009</v>
          </cell>
          <cell r="Y195">
            <v>2772</v>
          </cell>
          <cell r="Z195">
            <v>4749</v>
          </cell>
        </row>
        <row r="196">
          <cell r="A196" t="str">
            <v>Belfast201303</v>
          </cell>
          <cell r="B196" t="str">
            <v>Belfast</v>
          </cell>
          <cell r="C196" t="str">
            <v>201303</v>
          </cell>
          <cell r="D196">
            <v>20243</v>
          </cell>
          <cell r="E196">
            <v>16286</v>
          </cell>
          <cell r="F196">
            <v>984800</v>
          </cell>
          <cell r="G196">
            <v>1500657</v>
          </cell>
          <cell r="H196">
            <v>842974</v>
          </cell>
          <cell r="I196">
            <v>389137</v>
          </cell>
          <cell r="J196">
            <v>409874</v>
          </cell>
          <cell r="K196">
            <v>2798</v>
          </cell>
          <cell r="L196">
            <v>6962</v>
          </cell>
          <cell r="M196">
            <v>6526</v>
          </cell>
          <cell r="N196">
            <v>203079</v>
          </cell>
          <cell r="O196">
            <v>412211</v>
          </cell>
          <cell r="P196">
            <v>369510</v>
          </cell>
          <cell r="Q196">
            <v>280841</v>
          </cell>
          <cell r="R196">
            <v>155803</v>
          </cell>
          <cell r="S196">
            <v>126416</v>
          </cell>
          <cell r="T196">
            <v>1738</v>
          </cell>
          <cell r="U196">
            <v>0</v>
          </cell>
          <cell r="V196">
            <v>453837</v>
          </cell>
          <cell r="W196">
            <v>1619</v>
          </cell>
          <cell r="X196">
            <v>51265</v>
          </cell>
          <cell r="Y196">
            <v>2984</v>
          </cell>
          <cell r="Z196">
            <v>5159</v>
          </cell>
        </row>
        <row r="197">
          <cell r="A197" t="str">
            <v>Belfast201304</v>
          </cell>
          <cell r="B197" t="str">
            <v>Belfast</v>
          </cell>
          <cell r="C197" t="str">
            <v>201304</v>
          </cell>
          <cell r="D197">
            <v>19590</v>
          </cell>
          <cell r="E197">
            <v>14944</v>
          </cell>
          <cell r="F197">
            <v>912650</v>
          </cell>
          <cell r="G197">
            <v>1407168</v>
          </cell>
          <cell r="H197">
            <v>766847</v>
          </cell>
          <cell r="I197">
            <v>361780</v>
          </cell>
          <cell r="J197">
            <v>400588</v>
          </cell>
          <cell r="K197">
            <v>2572</v>
          </cell>
          <cell r="L197">
            <v>6462</v>
          </cell>
          <cell r="M197">
            <v>5910</v>
          </cell>
          <cell r="N197">
            <v>186216</v>
          </cell>
          <cell r="O197">
            <v>375171</v>
          </cell>
          <cell r="P197">
            <v>351264</v>
          </cell>
          <cell r="Q197">
            <v>269754</v>
          </cell>
          <cell r="R197">
            <v>151773</v>
          </cell>
          <cell r="S197">
            <v>113929</v>
          </cell>
          <cell r="T197">
            <v>1738</v>
          </cell>
          <cell r="U197">
            <v>0</v>
          </cell>
          <cell r="V197">
            <v>405067</v>
          </cell>
          <cell r="W197">
            <v>1350</v>
          </cell>
          <cell r="X197">
            <v>41178</v>
          </cell>
          <cell r="Y197">
            <v>3225</v>
          </cell>
          <cell r="Z197">
            <v>4627</v>
          </cell>
        </row>
        <row r="198">
          <cell r="A198" t="str">
            <v>Belfast201305</v>
          </cell>
          <cell r="B198" t="str">
            <v>Belfast</v>
          </cell>
          <cell r="C198" t="str">
            <v>201305</v>
          </cell>
          <cell r="D198">
            <v>20243</v>
          </cell>
          <cell r="E198">
            <v>17179</v>
          </cell>
          <cell r="F198">
            <v>1078759</v>
          </cell>
          <cell r="G198">
            <v>1618323</v>
          </cell>
          <cell r="H198">
            <v>929869</v>
          </cell>
          <cell r="I198">
            <v>526357</v>
          </cell>
          <cell r="J198">
            <v>433088</v>
          </cell>
          <cell r="K198">
            <v>3006</v>
          </cell>
          <cell r="L198">
            <v>6796</v>
          </cell>
          <cell r="M198">
            <v>7377</v>
          </cell>
          <cell r="N198">
            <v>235163</v>
          </cell>
          <cell r="O198">
            <v>417250</v>
          </cell>
          <cell r="P198">
            <v>426348</v>
          </cell>
          <cell r="Q198">
            <v>300404</v>
          </cell>
          <cell r="R198">
            <v>157147</v>
          </cell>
          <cell r="S198">
            <v>108420</v>
          </cell>
          <cell r="T198">
            <v>1738</v>
          </cell>
          <cell r="U198">
            <v>0</v>
          </cell>
          <cell r="V198">
            <v>403512</v>
          </cell>
          <cell r="W198">
            <v>1368</v>
          </cell>
          <cell r="X198">
            <v>50512</v>
          </cell>
          <cell r="Y198">
            <v>3698</v>
          </cell>
          <cell r="Z198">
            <v>4228</v>
          </cell>
        </row>
        <row r="199">
          <cell r="A199" t="str">
            <v>Belfast201306</v>
          </cell>
          <cell r="B199" t="str">
            <v>Belfast</v>
          </cell>
          <cell r="C199" t="str">
            <v>201306</v>
          </cell>
          <cell r="D199">
            <v>19590</v>
          </cell>
          <cell r="E199">
            <v>17654</v>
          </cell>
          <cell r="F199">
            <v>1297455</v>
          </cell>
          <cell r="G199">
            <v>1979985</v>
          </cell>
          <cell r="H199">
            <v>1187766</v>
          </cell>
          <cell r="I199">
            <v>748581</v>
          </cell>
          <cell r="J199">
            <v>436625</v>
          </cell>
          <cell r="K199">
            <v>2487</v>
          </cell>
          <cell r="L199">
            <v>7881</v>
          </cell>
          <cell r="M199">
            <v>7286</v>
          </cell>
          <cell r="N199">
            <v>226393</v>
          </cell>
          <cell r="O199">
            <v>631039</v>
          </cell>
          <cell r="P199">
            <v>440022</v>
          </cell>
          <cell r="Q199">
            <v>320745</v>
          </cell>
          <cell r="R199">
            <v>153802</v>
          </cell>
          <cell r="S199">
            <v>154933</v>
          </cell>
          <cell r="T199">
            <v>1738</v>
          </cell>
          <cell r="U199">
            <v>0</v>
          </cell>
          <cell r="V199">
            <v>439185</v>
          </cell>
          <cell r="W199">
            <v>3100</v>
          </cell>
          <cell r="X199">
            <v>75222</v>
          </cell>
          <cell r="Y199">
            <v>3559</v>
          </cell>
          <cell r="Z199">
            <v>3199</v>
          </cell>
        </row>
        <row r="200">
          <cell r="A200" t="str">
            <v>Belfast201307</v>
          </cell>
          <cell r="B200" t="str">
            <v>Belfast</v>
          </cell>
          <cell r="C200" t="str">
            <v>201307</v>
          </cell>
          <cell r="D200">
            <v>20243</v>
          </cell>
          <cell r="E200">
            <v>18164</v>
          </cell>
          <cell r="F200">
            <v>1165407</v>
          </cell>
          <cell r="G200">
            <v>1640949</v>
          </cell>
          <cell r="H200">
            <v>953310</v>
          </cell>
          <cell r="I200">
            <v>542437</v>
          </cell>
          <cell r="J200">
            <v>438467</v>
          </cell>
          <cell r="K200">
            <v>2411</v>
          </cell>
          <cell r="L200">
            <v>7058</v>
          </cell>
          <cell r="M200">
            <v>8695</v>
          </cell>
          <cell r="N200">
            <v>204555</v>
          </cell>
          <cell r="O200">
            <v>464417</v>
          </cell>
          <cell r="P200">
            <v>496436</v>
          </cell>
          <cell r="Q200">
            <v>294622</v>
          </cell>
          <cell r="R200">
            <v>126733</v>
          </cell>
          <cell r="S200">
            <v>46410</v>
          </cell>
          <cell r="T200">
            <v>1738</v>
          </cell>
          <cell r="U200">
            <v>0</v>
          </cell>
          <cell r="V200">
            <v>410873</v>
          </cell>
          <cell r="W200">
            <v>1069</v>
          </cell>
          <cell r="X200">
            <v>25781</v>
          </cell>
          <cell r="Y200">
            <v>4396</v>
          </cell>
          <cell r="Z200">
            <v>3881</v>
          </cell>
        </row>
        <row r="201">
          <cell r="A201" t="str">
            <v>Belfast201308</v>
          </cell>
          <cell r="B201" t="str">
            <v>Belfast</v>
          </cell>
          <cell r="C201" t="str">
            <v>201308</v>
          </cell>
          <cell r="D201">
            <v>20243</v>
          </cell>
          <cell r="E201">
            <v>19098</v>
          </cell>
          <cell r="F201">
            <v>1448341</v>
          </cell>
          <cell r="G201">
            <v>1946395</v>
          </cell>
          <cell r="H201">
            <v>1197040</v>
          </cell>
          <cell r="I201">
            <v>735509</v>
          </cell>
          <cell r="J201">
            <v>479742</v>
          </cell>
          <cell r="K201">
            <v>2518</v>
          </cell>
          <cell r="L201">
            <v>8805</v>
          </cell>
          <cell r="M201">
            <v>7775</v>
          </cell>
          <cell r="N201">
            <v>260211</v>
          </cell>
          <cell r="O201">
            <v>634701</v>
          </cell>
          <cell r="P201">
            <v>553428</v>
          </cell>
          <cell r="Q201">
            <v>288283</v>
          </cell>
          <cell r="R201">
            <v>147677</v>
          </cell>
          <cell r="S201">
            <v>51781</v>
          </cell>
          <cell r="T201">
            <v>1738</v>
          </cell>
          <cell r="U201">
            <v>0</v>
          </cell>
          <cell r="V201">
            <v>461531</v>
          </cell>
          <cell r="W201">
            <v>2829</v>
          </cell>
          <cell r="X201">
            <v>30939</v>
          </cell>
          <cell r="Y201">
            <v>3899</v>
          </cell>
          <cell r="Z201">
            <v>3844</v>
          </cell>
        </row>
        <row r="202">
          <cell r="A202" t="str">
            <v>Belfast201309</v>
          </cell>
          <cell r="B202" t="str">
            <v>Belfast</v>
          </cell>
          <cell r="C202" t="str">
            <v>201309</v>
          </cell>
          <cell r="D202">
            <v>19590</v>
          </cell>
          <cell r="E202">
            <v>17983</v>
          </cell>
          <cell r="F202">
            <v>1170999</v>
          </cell>
          <cell r="G202">
            <v>1673208</v>
          </cell>
          <cell r="H202">
            <v>1008352</v>
          </cell>
          <cell r="I202">
            <v>588347</v>
          </cell>
          <cell r="J202">
            <v>436098</v>
          </cell>
          <cell r="K202">
            <v>2204</v>
          </cell>
          <cell r="L202">
            <v>8065</v>
          </cell>
          <cell r="M202">
            <v>7714</v>
          </cell>
          <cell r="N202">
            <v>198947</v>
          </cell>
          <cell r="O202">
            <v>513515</v>
          </cell>
          <cell r="P202">
            <v>458534</v>
          </cell>
          <cell r="Q202">
            <v>296535</v>
          </cell>
          <cell r="R202">
            <v>130608</v>
          </cell>
          <cell r="S202">
            <v>87334</v>
          </cell>
          <cell r="T202">
            <v>1738</v>
          </cell>
          <cell r="U202">
            <v>0</v>
          </cell>
          <cell r="V202">
            <v>420005</v>
          </cell>
          <cell r="W202">
            <v>1029</v>
          </cell>
          <cell r="X202">
            <v>42041</v>
          </cell>
          <cell r="Y202">
            <v>5471</v>
          </cell>
          <cell r="Z202">
            <v>3371</v>
          </cell>
        </row>
        <row r="203">
          <cell r="A203" t="str">
            <v>Belfast201310</v>
          </cell>
          <cell r="B203" t="str">
            <v>Belfast</v>
          </cell>
          <cell r="C203" t="str">
            <v>201310</v>
          </cell>
          <cell r="D203">
            <v>20243</v>
          </cell>
          <cell r="E203">
            <v>18754</v>
          </cell>
          <cell r="F203">
            <v>1312506</v>
          </cell>
          <cell r="G203">
            <v>1881040</v>
          </cell>
          <cell r="H203">
            <v>1153770</v>
          </cell>
          <cell r="I203">
            <v>673992</v>
          </cell>
          <cell r="J203">
            <v>479092</v>
          </cell>
          <cell r="K203">
            <v>2899</v>
          </cell>
          <cell r="L203">
            <v>9928</v>
          </cell>
          <cell r="M203">
            <v>5927</v>
          </cell>
          <cell r="N203">
            <v>269564</v>
          </cell>
          <cell r="O203">
            <v>647549</v>
          </cell>
          <cell r="P203">
            <v>395394</v>
          </cell>
          <cell r="Q203">
            <v>314989</v>
          </cell>
          <cell r="R203">
            <v>160308</v>
          </cell>
          <cell r="S203">
            <v>132999</v>
          </cell>
          <cell r="T203">
            <v>1738</v>
          </cell>
          <cell r="U203">
            <v>0</v>
          </cell>
          <cell r="V203">
            <v>479778</v>
          </cell>
          <cell r="W203">
            <v>1691</v>
          </cell>
          <cell r="X203">
            <v>52317</v>
          </cell>
          <cell r="Y203">
            <v>6077</v>
          </cell>
          <cell r="Z203">
            <v>3591</v>
          </cell>
        </row>
        <row r="204">
          <cell r="A204" t="str">
            <v>Belfast201311</v>
          </cell>
          <cell r="B204" t="str">
            <v>Belfast</v>
          </cell>
          <cell r="C204" t="str">
            <v>201311</v>
          </cell>
          <cell r="D204">
            <v>19590</v>
          </cell>
          <cell r="E204">
            <v>16628</v>
          </cell>
          <cell r="F204">
            <v>1180490</v>
          </cell>
          <cell r="G204">
            <v>1709495</v>
          </cell>
          <cell r="H204">
            <v>1022718</v>
          </cell>
          <cell r="I204">
            <v>568354</v>
          </cell>
          <cell r="J204">
            <v>433943</v>
          </cell>
          <cell r="K204">
            <v>3046</v>
          </cell>
          <cell r="L204">
            <v>8848</v>
          </cell>
          <cell r="M204">
            <v>4734</v>
          </cell>
          <cell r="N204">
            <v>261645</v>
          </cell>
          <cell r="O204">
            <v>537624</v>
          </cell>
          <cell r="P204">
            <v>381223</v>
          </cell>
          <cell r="Q204">
            <v>279682</v>
          </cell>
          <cell r="R204">
            <v>176033</v>
          </cell>
          <cell r="S204">
            <v>113575</v>
          </cell>
          <cell r="T204">
            <v>1738</v>
          </cell>
          <cell r="U204">
            <v>0</v>
          </cell>
          <cell r="V204">
            <v>454364</v>
          </cell>
          <cell r="W204">
            <v>1789</v>
          </cell>
          <cell r="X204">
            <v>40450</v>
          </cell>
          <cell r="Y204">
            <v>4897</v>
          </cell>
          <cell r="Z204">
            <v>3984</v>
          </cell>
        </row>
        <row r="205">
          <cell r="A205" t="str">
            <v>Belfast201312</v>
          </cell>
          <cell r="B205" t="str">
            <v>Belfast</v>
          </cell>
          <cell r="C205" t="str">
            <v>201312</v>
          </cell>
          <cell r="D205">
            <v>20243</v>
          </cell>
          <cell r="E205">
            <v>15138</v>
          </cell>
          <cell r="F205">
            <v>940799</v>
          </cell>
          <cell r="G205">
            <v>1625433</v>
          </cell>
          <cell r="H205">
            <v>930469</v>
          </cell>
          <cell r="I205">
            <v>463167</v>
          </cell>
          <cell r="J205">
            <v>436183</v>
          </cell>
          <cell r="K205">
            <v>2546</v>
          </cell>
          <cell r="L205">
            <v>7436</v>
          </cell>
          <cell r="M205">
            <v>5156</v>
          </cell>
          <cell r="N205">
            <v>205999</v>
          </cell>
          <cell r="O205">
            <v>397799</v>
          </cell>
          <cell r="P205">
            <v>337000</v>
          </cell>
          <cell r="Q205">
            <v>324711</v>
          </cell>
          <cell r="R205">
            <v>263818</v>
          </cell>
          <cell r="S205">
            <v>131116</v>
          </cell>
          <cell r="T205">
            <v>1738</v>
          </cell>
          <cell r="U205">
            <v>0</v>
          </cell>
          <cell r="V205">
            <v>467302</v>
          </cell>
          <cell r="W205">
            <v>477</v>
          </cell>
          <cell r="X205">
            <v>25213</v>
          </cell>
          <cell r="Y205">
            <v>3729</v>
          </cell>
          <cell r="Z205">
            <v>4470</v>
          </cell>
        </row>
        <row r="206">
          <cell r="A206" t="str">
            <v>Belfast201401</v>
          </cell>
          <cell r="B206" t="str">
            <v>Belfast</v>
          </cell>
          <cell r="C206" t="str">
            <v>201401</v>
          </cell>
          <cell r="D206">
            <v>20243</v>
          </cell>
          <cell r="E206">
            <v>14529</v>
          </cell>
          <cell r="F206">
            <v>851926</v>
          </cell>
          <cell r="G206">
            <v>1291260</v>
          </cell>
          <cell r="H206">
            <v>625943</v>
          </cell>
          <cell r="I206">
            <v>189373</v>
          </cell>
          <cell r="J206">
            <v>411005</v>
          </cell>
          <cell r="K206">
            <v>2082</v>
          </cell>
          <cell r="L206">
            <v>6832</v>
          </cell>
          <cell r="M206">
            <v>5615</v>
          </cell>
          <cell r="N206">
            <v>146577</v>
          </cell>
          <cell r="O206">
            <v>397026</v>
          </cell>
          <cell r="P206">
            <v>308323</v>
          </cell>
          <cell r="Q206">
            <v>231120</v>
          </cell>
          <cell r="R206">
            <v>129588</v>
          </cell>
          <cell r="S206">
            <v>88331</v>
          </cell>
          <cell r="T206">
            <v>1738</v>
          </cell>
          <cell r="U206">
            <v>0</v>
          </cell>
          <cell r="V206">
            <v>436570</v>
          </cell>
          <cell r="W206">
            <v>1436</v>
          </cell>
          <cell r="X206">
            <v>41147</v>
          </cell>
          <cell r="Y206">
            <v>4602</v>
          </cell>
          <cell r="Z206">
            <v>5246</v>
          </cell>
        </row>
        <row r="207">
          <cell r="A207" t="str">
            <v>Belfast201402</v>
          </cell>
          <cell r="B207" t="str">
            <v>Belfast</v>
          </cell>
          <cell r="C207" t="str">
            <v>201402</v>
          </cell>
          <cell r="D207">
            <v>18284</v>
          </cell>
          <cell r="E207">
            <v>14865</v>
          </cell>
          <cell r="F207">
            <v>986056</v>
          </cell>
          <cell r="G207">
            <v>1464507</v>
          </cell>
          <cell r="H207">
            <v>826002</v>
          </cell>
          <cell r="I207">
            <v>389952</v>
          </cell>
          <cell r="J207">
            <v>396779</v>
          </cell>
          <cell r="K207">
            <v>1775</v>
          </cell>
          <cell r="L207">
            <v>5588</v>
          </cell>
          <cell r="M207">
            <v>7502</v>
          </cell>
          <cell r="N207">
            <v>217018</v>
          </cell>
          <cell r="O207">
            <v>381577</v>
          </cell>
          <cell r="P207">
            <v>307524</v>
          </cell>
          <cell r="Q207">
            <v>236761</v>
          </cell>
          <cell r="R207">
            <v>155398</v>
          </cell>
          <cell r="S207">
            <v>102644</v>
          </cell>
          <cell r="T207">
            <v>1738</v>
          </cell>
          <cell r="U207">
            <v>0</v>
          </cell>
          <cell r="V207">
            <v>436050</v>
          </cell>
          <cell r="W207">
            <v>1156</v>
          </cell>
          <cell r="X207">
            <v>51398</v>
          </cell>
          <cell r="Y207">
            <v>3999</v>
          </cell>
          <cell r="Z207">
            <v>7285</v>
          </cell>
        </row>
        <row r="208">
          <cell r="A208" t="str">
            <v>Belfast201403</v>
          </cell>
          <cell r="B208" t="str">
            <v>Belfast</v>
          </cell>
          <cell r="C208" t="str">
            <v>201403</v>
          </cell>
          <cell r="D208">
            <v>20243</v>
          </cell>
          <cell r="E208">
            <v>16557</v>
          </cell>
          <cell r="F208">
            <v>1101844</v>
          </cell>
          <cell r="G208">
            <v>1679761</v>
          </cell>
          <cell r="H208">
            <v>951871</v>
          </cell>
          <cell r="I208">
            <v>477053</v>
          </cell>
          <cell r="J208">
            <v>432430</v>
          </cell>
          <cell r="K208">
            <v>3222</v>
          </cell>
          <cell r="L208">
            <v>7231</v>
          </cell>
          <cell r="M208">
            <v>6104</v>
          </cell>
          <cell r="N208">
            <v>257648</v>
          </cell>
          <cell r="O208">
            <v>446915</v>
          </cell>
          <cell r="P208">
            <v>397281</v>
          </cell>
          <cell r="Q208">
            <v>310004</v>
          </cell>
          <cell r="R208">
            <v>176126</v>
          </cell>
          <cell r="S208">
            <v>163287</v>
          </cell>
          <cell r="T208">
            <v>1738</v>
          </cell>
          <cell r="U208">
            <v>0</v>
          </cell>
          <cell r="V208">
            <v>474818</v>
          </cell>
          <cell r="W208">
            <v>1483</v>
          </cell>
          <cell r="X208">
            <v>53636</v>
          </cell>
          <cell r="Y208">
            <v>4637</v>
          </cell>
          <cell r="Z208">
            <v>5152</v>
          </cell>
        </row>
        <row r="209">
          <cell r="A209" t="str">
            <v>Belfast201404</v>
          </cell>
          <cell r="B209" t="str">
            <v>Belfast</v>
          </cell>
          <cell r="C209" t="str">
            <v>201404</v>
          </cell>
          <cell r="D209">
            <v>19590</v>
          </cell>
          <cell r="E209">
            <v>16318</v>
          </cell>
          <cell r="F209">
            <v>1109975</v>
          </cell>
          <cell r="G209">
            <v>1618491</v>
          </cell>
          <cell r="H209">
            <v>932249</v>
          </cell>
          <cell r="I209">
            <v>525569</v>
          </cell>
          <cell r="J209">
            <v>431910</v>
          </cell>
          <cell r="K209">
            <v>3146</v>
          </cell>
          <cell r="L209">
            <v>7056</v>
          </cell>
          <cell r="M209">
            <v>6116</v>
          </cell>
          <cell r="N209">
            <v>263112</v>
          </cell>
          <cell r="O209">
            <v>457211</v>
          </cell>
          <cell r="P209">
            <v>389653</v>
          </cell>
          <cell r="Q209">
            <v>278762</v>
          </cell>
          <cell r="R209">
            <v>150597</v>
          </cell>
          <cell r="S209">
            <v>113110</v>
          </cell>
          <cell r="T209">
            <v>1738</v>
          </cell>
          <cell r="U209">
            <v>0</v>
          </cell>
          <cell r="V209">
            <v>406680</v>
          </cell>
          <cell r="W209">
            <v>2031</v>
          </cell>
          <cell r="X209">
            <v>40123</v>
          </cell>
          <cell r="Y209">
            <v>3993</v>
          </cell>
          <cell r="Z209">
            <v>4735</v>
          </cell>
        </row>
        <row r="210">
          <cell r="A210" t="str">
            <v>Belfast201405</v>
          </cell>
          <cell r="B210" t="str">
            <v>Belfast</v>
          </cell>
          <cell r="C210" t="str">
            <v>201405</v>
          </cell>
          <cell r="D210">
            <v>20243</v>
          </cell>
          <cell r="E210">
            <v>18072</v>
          </cell>
          <cell r="F210">
            <v>1362902</v>
          </cell>
          <cell r="G210">
            <v>1931481</v>
          </cell>
          <cell r="H210">
            <v>1145617</v>
          </cell>
          <cell r="I210">
            <v>706128</v>
          </cell>
          <cell r="J210">
            <v>465635</v>
          </cell>
          <cell r="K210">
            <v>3517</v>
          </cell>
          <cell r="L210">
            <v>6684</v>
          </cell>
          <cell r="M210">
            <v>7871</v>
          </cell>
          <cell r="N210">
            <v>338987</v>
          </cell>
          <cell r="O210">
            <v>453842</v>
          </cell>
          <cell r="P210">
            <v>570072</v>
          </cell>
          <cell r="Q210">
            <v>325023</v>
          </cell>
          <cell r="R210">
            <v>162841</v>
          </cell>
          <cell r="S210">
            <v>115611</v>
          </cell>
          <cell r="T210">
            <v>1738</v>
          </cell>
          <cell r="U210">
            <v>0</v>
          </cell>
          <cell r="V210">
            <v>439489</v>
          </cell>
          <cell r="W210">
            <v>1620</v>
          </cell>
          <cell r="X210">
            <v>43541</v>
          </cell>
          <cell r="Y210">
            <v>3939</v>
          </cell>
          <cell r="Z210">
            <v>4915</v>
          </cell>
        </row>
        <row r="211">
          <cell r="A211" t="str">
            <v>Belfast201406</v>
          </cell>
          <cell r="B211" t="str">
            <v>Belfast</v>
          </cell>
          <cell r="C211" t="str">
            <v>201406</v>
          </cell>
          <cell r="D211">
            <v>19590</v>
          </cell>
          <cell r="E211">
            <v>18261</v>
          </cell>
          <cell r="F211">
            <v>1319453</v>
          </cell>
          <cell r="G211">
            <v>1876322</v>
          </cell>
          <cell r="H211">
            <v>1112535</v>
          </cell>
          <cell r="I211">
            <v>665620</v>
          </cell>
          <cell r="J211">
            <v>498979</v>
          </cell>
          <cell r="K211">
            <v>3764</v>
          </cell>
          <cell r="L211">
            <v>6300</v>
          </cell>
          <cell r="M211">
            <v>8197</v>
          </cell>
          <cell r="N211">
            <v>467450</v>
          </cell>
          <cell r="O211">
            <v>353616</v>
          </cell>
          <cell r="P211">
            <v>498390</v>
          </cell>
          <cell r="Q211">
            <v>312557</v>
          </cell>
          <cell r="R211">
            <v>149966</v>
          </cell>
          <cell r="S211">
            <v>118272</v>
          </cell>
          <cell r="T211">
            <v>1738</v>
          </cell>
          <cell r="U211">
            <v>0</v>
          </cell>
          <cell r="V211">
            <v>446915</v>
          </cell>
          <cell r="W211">
            <v>1740</v>
          </cell>
          <cell r="X211">
            <v>55888</v>
          </cell>
          <cell r="Y211">
            <v>3597</v>
          </cell>
          <cell r="Z211">
            <v>4868</v>
          </cell>
        </row>
        <row r="212">
          <cell r="A212" t="str">
            <v>Belfast201407</v>
          </cell>
          <cell r="B212" t="str">
            <v>Belfast</v>
          </cell>
          <cell r="C212" t="str">
            <v>201407</v>
          </cell>
          <cell r="D212">
            <v>20243</v>
          </cell>
          <cell r="E212">
            <v>16728</v>
          </cell>
          <cell r="F212">
            <v>1036070</v>
          </cell>
          <cell r="G212">
            <v>1483054</v>
          </cell>
          <cell r="H212">
            <v>789573</v>
          </cell>
          <cell r="I212">
            <v>396273</v>
          </cell>
          <cell r="J212">
            <v>429911</v>
          </cell>
          <cell r="K212">
            <v>3419</v>
          </cell>
          <cell r="L212">
            <v>3735</v>
          </cell>
          <cell r="M212">
            <v>9574</v>
          </cell>
          <cell r="N212">
            <v>189224</v>
          </cell>
          <cell r="O212">
            <v>181808</v>
          </cell>
          <cell r="P212">
            <v>665037</v>
          </cell>
          <cell r="Q212">
            <v>262640</v>
          </cell>
          <cell r="R212">
            <v>129957</v>
          </cell>
          <cell r="S212">
            <v>50685</v>
          </cell>
          <cell r="T212">
            <v>1738</v>
          </cell>
          <cell r="U212">
            <v>0</v>
          </cell>
          <cell r="V212">
            <v>393300</v>
          </cell>
          <cell r="W212">
            <v>264</v>
          </cell>
          <cell r="X212">
            <v>21905</v>
          </cell>
          <cell r="Y212">
            <v>2546</v>
          </cell>
          <cell r="Z212">
            <v>6618</v>
          </cell>
        </row>
        <row r="213">
          <cell r="A213" t="str">
            <v>Belfast201408</v>
          </cell>
          <cell r="B213" t="str">
            <v>Belfast</v>
          </cell>
          <cell r="C213" t="str">
            <v>201408</v>
          </cell>
          <cell r="D213">
            <v>20243</v>
          </cell>
          <cell r="E213">
            <v>18471</v>
          </cell>
          <cell r="F213">
            <v>1316468</v>
          </cell>
          <cell r="G213">
            <v>1793967</v>
          </cell>
          <cell r="H213">
            <v>1056630</v>
          </cell>
          <cell r="I213">
            <v>645540</v>
          </cell>
          <cell r="J213">
            <v>459505</v>
          </cell>
          <cell r="K213">
            <v>3683</v>
          </cell>
          <cell r="L213">
            <v>4353</v>
          </cell>
          <cell r="M213">
            <v>10435</v>
          </cell>
          <cell r="N213">
            <v>266942</v>
          </cell>
          <cell r="O213">
            <v>419573</v>
          </cell>
          <cell r="P213">
            <v>629954</v>
          </cell>
          <cell r="Q213">
            <v>284395</v>
          </cell>
          <cell r="R213">
            <v>145073</v>
          </cell>
          <cell r="S213">
            <v>45688</v>
          </cell>
          <cell r="T213">
            <v>1738</v>
          </cell>
          <cell r="U213">
            <v>0</v>
          </cell>
          <cell r="V213">
            <v>411090</v>
          </cell>
          <cell r="W213">
            <v>474</v>
          </cell>
          <cell r="X213">
            <v>23290</v>
          </cell>
          <cell r="Y213">
            <v>2563</v>
          </cell>
          <cell r="Z213">
            <v>6808</v>
          </cell>
        </row>
        <row r="214">
          <cell r="A214" t="str">
            <v>Belfast201409</v>
          </cell>
          <cell r="B214" t="str">
            <v>Belfast</v>
          </cell>
          <cell r="C214" t="str">
            <v>201409</v>
          </cell>
          <cell r="D214">
            <v>19590</v>
          </cell>
          <cell r="E214">
            <v>17536</v>
          </cell>
          <cell r="F214">
            <v>1251812</v>
          </cell>
          <cell r="G214">
            <v>1760530</v>
          </cell>
          <cell r="H214">
            <v>1081744</v>
          </cell>
          <cell r="I214">
            <v>675575</v>
          </cell>
          <cell r="J214">
            <v>425904</v>
          </cell>
          <cell r="K214">
            <v>3133</v>
          </cell>
          <cell r="L214">
            <v>5937</v>
          </cell>
          <cell r="M214">
            <v>8466</v>
          </cell>
          <cell r="N214">
            <v>284866</v>
          </cell>
          <cell r="O214">
            <v>417740</v>
          </cell>
          <cell r="P214">
            <v>549205</v>
          </cell>
          <cell r="Q214">
            <v>290843</v>
          </cell>
          <cell r="R214">
            <v>139391</v>
          </cell>
          <cell r="S214">
            <v>120268</v>
          </cell>
          <cell r="T214">
            <v>1738</v>
          </cell>
          <cell r="U214">
            <v>0</v>
          </cell>
          <cell r="V214">
            <v>406169</v>
          </cell>
          <cell r="W214">
            <v>1551</v>
          </cell>
          <cell r="X214">
            <v>54782</v>
          </cell>
          <cell r="Y214">
            <v>3494</v>
          </cell>
          <cell r="Z214">
            <v>4993</v>
          </cell>
        </row>
        <row r="215">
          <cell r="A215" t="str">
            <v>Belfast201410</v>
          </cell>
          <cell r="B215" t="str">
            <v>Belfast</v>
          </cell>
          <cell r="C215" t="str">
            <v>201410</v>
          </cell>
          <cell r="D215">
            <v>20243</v>
          </cell>
          <cell r="E215">
            <v>17220</v>
          </cell>
          <cell r="F215">
            <v>1218635</v>
          </cell>
          <cell r="G215">
            <v>1754764</v>
          </cell>
          <cell r="H215">
            <v>999656</v>
          </cell>
          <cell r="I215">
            <v>614603</v>
          </cell>
          <cell r="J215">
            <v>458506</v>
          </cell>
          <cell r="K215">
            <v>3414</v>
          </cell>
          <cell r="L215">
            <v>6659</v>
          </cell>
          <cell r="M215">
            <v>7147</v>
          </cell>
          <cell r="N215">
            <v>289138</v>
          </cell>
          <cell r="O215">
            <v>443064</v>
          </cell>
          <cell r="P215">
            <v>486436</v>
          </cell>
          <cell r="Q215">
            <v>299429</v>
          </cell>
          <cell r="R215">
            <v>151719</v>
          </cell>
          <cell r="S215">
            <v>136439</v>
          </cell>
          <cell r="T215">
            <v>1738</v>
          </cell>
          <cell r="U215">
            <v>0</v>
          </cell>
          <cell r="V215">
            <v>385053</v>
          </cell>
          <cell r="W215">
            <v>1636</v>
          </cell>
          <cell r="X215">
            <v>59301</v>
          </cell>
          <cell r="Y215">
            <v>4084</v>
          </cell>
          <cell r="Z215">
            <v>5180</v>
          </cell>
        </row>
        <row r="216">
          <cell r="A216" t="str">
            <v>Belfast201411</v>
          </cell>
          <cell r="B216" t="str">
            <v>Belfast</v>
          </cell>
          <cell r="C216" t="str">
            <v>201411</v>
          </cell>
          <cell r="D216">
            <v>19590</v>
          </cell>
          <cell r="E216">
            <v>16073</v>
          </cell>
          <cell r="F216">
            <v>1160904</v>
          </cell>
          <cell r="G216">
            <v>1714247</v>
          </cell>
          <cell r="H216">
            <v>999498</v>
          </cell>
          <cell r="I216">
            <v>539881</v>
          </cell>
          <cell r="J216">
            <v>469714</v>
          </cell>
          <cell r="K216">
            <v>3739</v>
          </cell>
          <cell r="L216">
            <v>5815</v>
          </cell>
          <cell r="M216">
            <v>6519</v>
          </cell>
          <cell r="N216">
            <v>462745</v>
          </cell>
          <cell r="O216">
            <v>260878</v>
          </cell>
          <cell r="P216">
            <v>437278</v>
          </cell>
          <cell r="Q216">
            <v>295768</v>
          </cell>
          <cell r="R216">
            <v>183774</v>
          </cell>
          <cell r="S216">
            <v>147666</v>
          </cell>
          <cell r="T216">
            <v>1738</v>
          </cell>
          <cell r="U216">
            <v>0</v>
          </cell>
          <cell r="V216">
            <v>459617</v>
          </cell>
          <cell r="W216">
            <v>1315</v>
          </cell>
          <cell r="X216">
            <v>50529</v>
          </cell>
          <cell r="Y216">
            <v>3580</v>
          </cell>
          <cell r="Z216">
            <v>5201</v>
          </cell>
        </row>
        <row r="217">
          <cell r="A217" t="str">
            <v>Belfast201412</v>
          </cell>
          <cell r="B217" t="str">
            <v>Belfast</v>
          </cell>
          <cell r="C217" t="str">
            <v>201412</v>
          </cell>
          <cell r="D217">
            <v>20243</v>
          </cell>
          <cell r="E217">
            <v>13822</v>
          </cell>
          <cell r="F217">
            <v>984568</v>
          </cell>
          <cell r="G217">
            <v>1668673</v>
          </cell>
          <cell r="H217">
            <v>918034</v>
          </cell>
          <cell r="I217">
            <v>427191</v>
          </cell>
          <cell r="J217">
            <v>501287</v>
          </cell>
          <cell r="K217">
            <v>3388</v>
          </cell>
          <cell r="L217">
            <v>4267</v>
          </cell>
          <cell r="M217">
            <v>6167</v>
          </cell>
          <cell r="N217">
            <v>279445</v>
          </cell>
          <cell r="O217">
            <v>269430</v>
          </cell>
          <cell r="P217">
            <v>435692</v>
          </cell>
          <cell r="Q217">
            <v>355456</v>
          </cell>
          <cell r="R217">
            <v>290231</v>
          </cell>
          <cell r="S217">
            <v>156156</v>
          </cell>
          <cell r="T217">
            <v>1738</v>
          </cell>
          <cell r="U217">
            <v>0</v>
          </cell>
          <cell r="V217">
            <v>490843</v>
          </cell>
          <cell r="W217">
            <v>858</v>
          </cell>
          <cell r="X217">
            <v>20122</v>
          </cell>
          <cell r="Y217">
            <v>2377</v>
          </cell>
          <cell r="Z217">
            <v>5468</v>
          </cell>
        </row>
        <row r="218">
          <cell r="A218" t="str">
            <v>Belfast201501</v>
          </cell>
          <cell r="B218" t="str">
            <v>Belfast</v>
          </cell>
          <cell r="C218" t="str">
            <v>201501</v>
          </cell>
          <cell r="D218">
            <v>20243</v>
          </cell>
          <cell r="E218">
            <v>13666</v>
          </cell>
          <cell r="F218">
            <v>847720.08000000007</v>
          </cell>
          <cell r="G218">
            <v>1266074.2</v>
          </cell>
          <cell r="H218">
            <v>631794</v>
          </cell>
          <cell r="I218">
            <v>199160.34</v>
          </cell>
          <cell r="J218">
            <v>420643</v>
          </cell>
          <cell r="K218">
            <v>3415</v>
          </cell>
          <cell r="L218">
            <v>4674</v>
          </cell>
          <cell r="M218">
            <v>5577</v>
          </cell>
          <cell r="N218">
            <v>230627</v>
          </cell>
          <cell r="O218">
            <v>292338</v>
          </cell>
          <cell r="P218">
            <v>324755</v>
          </cell>
          <cell r="Q218">
            <v>227120</v>
          </cell>
          <cell r="R218">
            <v>138876</v>
          </cell>
          <cell r="S218">
            <v>77000</v>
          </cell>
          <cell r="T218">
            <v>1738</v>
          </cell>
          <cell r="U218">
            <v>0</v>
          </cell>
          <cell r="V218">
            <v>432632</v>
          </cell>
          <cell r="W218">
            <v>851</v>
          </cell>
          <cell r="X218">
            <v>25983</v>
          </cell>
          <cell r="Y218">
            <v>3178</v>
          </cell>
          <cell r="Z218">
            <v>4973</v>
          </cell>
        </row>
        <row r="219">
          <cell r="A219" t="str">
            <v>Belfast201502</v>
          </cell>
          <cell r="B219" t="str">
            <v>Belfast</v>
          </cell>
          <cell r="C219" t="str">
            <v>201502</v>
          </cell>
          <cell r="D219">
            <v>18284</v>
          </cell>
          <cell r="E219">
            <v>14863</v>
          </cell>
          <cell r="F219">
            <v>1027735.3400000001</v>
          </cell>
          <cell r="G219">
            <v>1511841.04</v>
          </cell>
          <cell r="H219">
            <v>816454</v>
          </cell>
          <cell r="I219">
            <v>398551.12</v>
          </cell>
          <cell r="J219">
            <v>420602</v>
          </cell>
          <cell r="K219">
            <v>3446</v>
          </cell>
          <cell r="L219">
            <v>6836</v>
          </cell>
          <cell r="M219">
            <v>4581</v>
          </cell>
          <cell r="N219">
            <v>272704</v>
          </cell>
          <cell r="O219">
            <v>419256</v>
          </cell>
          <cell r="P219">
            <v>335264</v>
          </cell>
          <cell r="Q219">
            <v>265345</v>
          </cell>
          <cell r="R219">
            <v>159392</v>
          </cell>
          <cell r="S219">
            <v>84683</v>
          </cell>
          <cell r="T219">
            <v>1738</v>
          </cell>
          <cell r="U219">
            <v>0</v>
          </cell>
          <cell r="V219">
            <v>417902</v>
          </cell>
          <cell r="W219">
            <v>1439</v>
          </cell>
          <cell r="X219">
            <v>32065</v>
          </cell>
          <cell r="Y219">
            <v>4968</v>
          </cell>
          <cell r="Z219">
            <v>4166</v>
          </cell>
        </row>
        <row r="220">
          <cell r="A220" t="str">
            <v>Belfast201503</v>
          </cell>
          <cell r="B220" t="str">
            <v>Belfast</v>
          </cell>
          <cell r="C220" t="str">
            <v>201503</v>
          </cell>
          <cell r="D220">
            <v>20243</v>
          </cell>
          <cell r="E220">
            <v>18185</v>
          </cell>
          <cell r="F220">
            <v>1257074.2</v>
          </cell>
          <cell r="G220">
            <v>1828741.44</v>
          </cell>
          <cell r="H220">
            <v>1090823</v>
          </cell>
          <cell r="I220">
            <v>667928.1</v>
          </cell>
          <cell r="J220">
            <v>403909</v>
          </cell>
          <cell r="K220">
            <v>3435</v>
          </cell>
          <cell r="L220">
            <v>9436</v>
          </cell>
          <cell r="M220">
            <v>5314</v>
          </cell>
          <cell r="N220">
            <v>291652</v>
          </cell>
          <cell r="O220">
            <v>596368</v>
          </cell>
          <cell r="P220">
            <v>369051</v>
          </cell>
          <cell r="Q220">
            <v>321191</v>
          </cell>
          <cell r="R220">
            <v>165275</v>
          </cell>
          <cell r="S220">
            <v>123380</v>
          </cell>
          <cell r="T220">
            <v>1738</v>
          </cell>
          <cell r="U220">
            <v>0</v>
          </cell>
          <cell r="V220">
            <v>422892</v>
          </cell>
          <cell r="W220">
            <v>1369</v>
          </cell>
          <cell r="X220">
            <v>51976</v>
          </cell>
          <cell r="Y220">
            <v>7324</v>
          </cell>
          <cell r="Z220">
            <v>4321</v>
          </cell>
        </row>
        <row r="221">
          <cell r="A221" t="str">
            <v>Belfast201504</v>
          </cell>
          <cell r="B221" t="str">
            <v>Belfast</v>
          </cell>
          <cell r="C221" t="str">
            <v>201504</v>
          </cell>
          <cell r="D221">
            <v>19590</v>
          </cell>
          <cell r="E221">
            <v>18259</v>
          </cell>
          <cell r="F221">
            <v>1281663.3799999999</v>
          </cell>
          <cell r="G221">
            <v>1811007.99</v>
          </cell>
          <cell r="H221">
            <v>1049400</v>
          </cell>
          <cell r="I221">
            <v>605661.44999999995</v>
          </cell>
          <cell r="J221">
            <v>466599</v>
          </cell>
          <cell r="K221">
            <v>2826</v>
          </cell>
          <cell r="L221">
            <v>9240</v>
          </cell>
          <cell r="M221">
            <v>6193</v>
          </cell>
          <cell r="N221">
            <v>255354</v>
          </cell>
          <cell r="O221">
            <v>606820</v>
          </cell>
          <cell r="P221">
            <v>419490</v>
          </cell>
          <cell r="Q221">
            <v>306087</v>
          </cell>
          <cell r="R221">
            <v>156495</v>
          </cell>
          <cell r="S221">
            <v>97356</v>
          </cell>
          <cell r="T221">
            <v>1738</v>
          </cell>
          <cell r="U221">
            <v>-114</v>
          </cell>
          <cell r="V221">
            <v>443739</v>
          </cell>
          <cell r="W221">
            <v>1819</v>
          </cell>
          <cell r="X221">
            <v>35044</v>
          </cell>
          <cell r="Y221">
            <v>6607</v>
          </cell>
          <cell r="Z221">
            <v>4293</v>
          </cell>
        </row>
        <row r="222">
          <cell r="A222" t="str">
            <v>Belfast201505</v>
          </cell>
          <cell r="B222" t="str">
            <v>Belfast</v>
          </cell>
          <cell r="C222" t="str">
            <v>201505</v>
          </cell>
          <cell r="D222">
            <v>20243</v>
          </cell>
          <cell r="E222">
            <v>18875</v>
          </cell>
          <cell r="F222">
            <v>1501741.6099999999</v>
          </cell>
          <cell r="G222">
            <v>2065632.68</v>
          </cell>
          <cell r="H222">
            <v>1277244</v>
          </cell>
          <cell r="I222">
            <v>817514.04</v>
          </cell>
          <cell r="J222">
            <v>470340</v>
          </cell>
          <cell r="K222">
            <v>2967</v>
          </cell>
          <cell r="L222">
            <v>9121</v>
          </cell>
          <cell r="M222">
            <v>6787</v>
          </cell>
          <cell r="N222">
            <v>314782</v>
          </cell>
          <cell r="O222">
            <v>672145</v>
          </cell>
          <cell r="P222">
            <v>514812</v>
          </cell>
          <cell r="Q222">
            <v>321581</v>
          </cell>
          <cell r="R222">
            <v>165115</v>
          </cell>
          <cell r="S222">
            <v>126283</v>
          </cell>
          <cell r="T222">
            <v>1738</v>
          </cell>
          <cell r="U222">
            <v>0</v>
          </cell>
          <cell r="V222">
            <v>459732</v>
          </cell>
          <cell r="W222">
            <v>2895</v>
          </cell>
          <cell r="X222">
            <v>50375</v>
          </cell>
          <cell r="Y222">
            <v>5436</v>
          </cell>
          <cell r="Z222">
            <v>3845</v>
          </cell>
        </row>
        <row r="223">
          <cell r="A223" t="str">
            <v>Belfast201506</v>
          </cell>
          <cell r="B223" t="str">
            <v>Belfast</v>
          </cell>
          <cell r="C223" t="str">
            <v>201506</v>
          </cell>
          <cell r="D223">
            <v>19590</v>
          </cell>
          <cell r="E223">
            <v>18631</v>
          </cell>
          <cell r="F223">
            <v>1509273.53</v>
          </cell>
          <cell r="G223">
            <v>2035944.16</v>
          </cell>
          <cell r="H223">
            <v>1247427</v>
          </cell>
          <cell r="I223">
            <v>800036.8600000001</v>
          </cell>
          <cell r="J223">
            <v>467598</v>
          </cell>
          <cell r="K223">
            <v>2903</v>
          </cell>
          <cell r="L223">
            <v>8334</v>
          </cell>
          <cell r="M223">
            <v>7394</v>
          </cell>
          <cell r="N223">
            <v>318190</v>
          </cell>
          <cell r="O223">
            <v>620921</v>
          </cell>
          <cell r="P223">
            <v>570161</v>
          </cell>
          <cell r="Q223">
            <v>314293</v>
          </cell>
          <cell r="R223">
            <v>136089</v>
          </cell>
          <cell r="S223">
            <v>117558</v>
          </cell>
          <cell r="T223">
            <v>1738</v>
          </cell>
          <cell r="U223">
            <v>0</v>
          </cell>
          <cell r="V223">
            <v>447393</v>
          </cell>
          <cell r="W223">
            <v>2257</v>
          </cell>
          <cell r="X223">
            <v>49784</v>
          </cell>
          <cell r="Y223">
            <v>5288</v>
          </cell>
          <cell r="Z223">
            <v>3906</v>
          </cell>
        </row>
        <row r="224">
          <cell r="A224" t="str">
            <v>Belfast201507</v>
          </cell>
          <cell r="B224" t="str">
            <v>Belfast</v>
          </cell>
          <cell r="C224" t="str">
            <v>201507</v>
          </cell>
          <cell r="D224">
            <v>20243</v>
          </cell>
          <cell r="E224">
            <v>17928</v>
          </cell>
          <cell r="F224">
            <v>1320797.2</v>
          </cell>
          <cell r="G224">
            <v>1774872.5100000002</v>
          </cell>
          <cell r="H224">
            <v>1027651</v>
          </cell>
          <cell r="I224">
            <v>550386.21</v>
          </cell>
          <cell r="J224">
            <v>481548</v>
          </cell>
          <cell r="K224">
            <v>4046</v>
          </cell>
          <cell r="L224">
            <v>4546</v>
          </cell>
          <cell r="M224">
            <v>9336</v>
          </cell>
          <cell r="N224">
            <v>363405</v>
          </cell>
          <cell r="O224">
            <v>322454</v>
          </cell>
          <cell r="P224">
            <v>634939</v>
          </cell>
          <cell r="Q224">
            <v>273531</v>
          </cell>
          <cell r="R224">
            <v>133054</v>
          </cell>
          <cell r="S224">
            <v>51611</v>
          </cell>
          <cell r="T224">
            <v>1738</v>
          </cell>
          <cell r="U224">
            <v>-58</v>
          </cell>
          <cell r="V224">
            <v>477266</v>
          </cell>
          <cell r="W224">
            <v>280</v>
          </cell>
          <cell r="X224">
            <v>25436</v>
          </cell>
          <cell r="Y224">
            <v>3240</v>
          </cell>
          <cell r="Z224">
            <v>5726</v>
          </cell>
        </row>
        <row r="225">
          <cell r="A225" t="str">
            <v>Belfast201508</v>
          </cell>
          <cell r="B225" t="str">
            <v>Belfast</v>
          </cell>
          <cell r="C225" t="str">
            <v>201508</v>
          </cell>
          <cell r="D225">
            <v>20243</v>
          </cell>
          <cell r="E225">
            <v>19003</v>
          </cell>
          <cell r="F225">
            <v>1398147.98</v>
          </cell>
          <cell r="G225">
            <v>1855699.1</v>
          </cell>
          <cell r="H225">
            <v>1138720</v>
          </cell>
          <cell r="I225">
            <v>688469.31</v>
          </cell>
          <cell r="J225">
            <v>419956</v>
          </cell>
          <cell r="K225">
            <v>3698</v>
          </cell>
          <cell r="L225">
            <v>4694</v>
          </cell>
          <cell r="M225">
            <v>10611</v>
          </cell>
          <cell r="N225">
            <v>333406</v>
          </cell>
          <cell r="O225">
            <v>328879</v>
          </cell>
          <cell r="P225">
            <v>735865</v>
          </cell>
          <cell r="Q225">
            <v>274594</v>
          </cell>
          <cell r="R225">
            <v>143096</v>
          </cell>
          <cell r="S225">
            <v>46952</v>
          </cell>
          <cell r="T225">
            <v>1738</v>
          </cell>
          <cell r="U225">
            <v>-8</v>
          </cell>
          <cell r="V225">
            <v>450253</v>
          </cell>
          <cell r="W225">
            <v>596</v>
          </cell>
          <cell r="X225">
            <v>14605</v>
          </cell>
          <cell r="Y225">
            <v>2910</v>
          </cell>
          <cell r="Z225">
            <v>7094</v>
          </cell>
        </row>
        <row r="226">
          <cell r="A226" t="str">
            <v>Belfast201509</v>
          </cell>
          <cell r="B226" t="str">
            <v>Belfast</v>
          </cell>
          <cell r="C226" t="str">
            <v>201509</v>
          </cell>
          <cell r="D226">
            <v>19590</v>
          </cell>
          <cell r="E226">
            <v>17761</v>
          </cell>
          <cell r="F226">
            <v>1413730.8</v>
          </cell>
          <cell r="G226">
            <v>1911927.47</v>
          </cell>
          <cell r="H226">
            <v>1170522</v>
          </cell>
          <cell r="I226">
            <v>691551.89999999991</v>
          </cell>
          <cell r="J226">
            <v>456474</v>
          </cell>
          <cell r="K226">
            <v>3395</v>
          </cell>
          <cell r="L226">
            <v>6462</v>
          </cell>
          <cell r="M226">
            <v>7904</v>
          </cell>
          <cell r="N226">
            <v>350259</v>
          </cell>
          <cell r="O226">
            <v>478247</v>
          </cell>
          <cell r="P226">
            <v>585225</v>
          </cell>
          <cell r="Q226">
            <v>299091</v>
          </cell>
          <cell r="R226">
            <v>140500</v>
          </cell>
          <cell r="S226">
            <v>114554</v>
          </cell>
          <cell r="T226">
            <v>1738</v>
          </cell>
          <cell r="U226">
            <v>0</v>
          </cell>
          <cell r="V226">
            <v>478969</v>
          </cell>
          <cell r="W226">
            <v>1656</v>
          </cell>
          <cell r="X226">
            <v>38842</v>
          </cell>
          <cell r="Y226">
            <v>3841</v>
          </cell>
          <cell r="Z226">
            <v>4458</v>
          </cell>
        </row>
        <row r="227">
          <cell r="A227" t="str">
            <v>Belfast201510</v>
          </cell>
          <cell r="B227" t="str">
            <v>Belfast</v>
          </cell>
          <cell r="C227" t="str">
            <v>201510</v>
          </cell>
          <cell r="D227">
            <v>20243</v>
          </cell>
          <cell r="E227">
            <v>17257</v>
          </cell>
          <cell r="F227">
            <v>1268093.2000000002</v>
          </cell>
          <cell r="G227">
            <v>1790261.52</v>
          </cell>
          <cell r="H227">
            <v>1069677</v>
          </cell>
          <cell r="I227">
            <v>616034.37</v>
          </cell>
          <cell r="J227">
            <v>448601</v>
          </cell>
          <cell r="K227">
            <v>3736</v>
          </cell>
          <cell r="L227">
            <v>6698</v>
          </cell>
          <cell r="M227">
            <v>6823</v>
          </cell>
          <cell r="N227">
            <v>303454</v>
          </cell>
          <cell r="O227">
            <v>477452</v>
          </cell>
          <cell r="P227">
            <v>487188</v>
          </cell>
          <cell r="Q227">
            <v>289404</v>
          </cell>
          <cell r="R227">
            <v>159305</v>
          </cell>
          <cell r="S227">
            <v>140828</v>
          </cell>
          <cell r="T227">
            <v>1738</v>
          </cell>
          <cell r="U227">
            <v>0</v>
          </cell>
          <cell r="V227">
            <v>453643</v>
          </cell>
          <cell r="W227">
            <v>1437</v>
          </cell>
          <cell r="X227">
            <v>52479</v>
          </cell>
          <cell r="Y227">
            <v>4102</v>
          </cell>
          <cell r="Z227">
            <v>5209</v>
          </cell>
        </row>
        <row r="228">
          <cell r="A228" t="str">
            <v>Belfast201511</v>
          </cell>
          <cell r="B228" t="str">
            <v>Belfast</v>
          </cell>
          <cell r="C228" t="str">
            <v>201511</v>
          </cell>
          <cell r="D228">
            <v>19590</v>
          </cell>
          <cell r="E228">
            <v>15824</v>
          </cell>
          <cell r="F228">
            <v>1253735.7199999997</v>
          </cell>
          <cell r="G228">
            <v>1797851.33</v>
          </cell>
          <cell r="H228">
            <v>1058737</v>
          </cell>
          <cell r="I228">
            <v>598321.75</v>
          </cell>
          <cell r="J228">
            <v>444105</v>
          </cell>
          <cell r="K228">
            <v>3705</v>
          </cell>
          <cell r="L228">
            <v>6692</v>
          </cell>
          <cell r="M228">
            <v>5427</v>
          </cell>
          <cell r="N228">
            <v>349503</v>
          </cell>
          <cell r="O228">
            <v>470190</v>
          </cell>
          <cell r="P228">
            <v>434043</v>
          </cell>
          <cell r="Q228">
            <v>278278</v>
          </cell>
          <cell r="R228">
            <v>180666</v>
          </cell>
          <cell r="S228">
            <v>151750</v>
          </cell>
          <cell r="T228">
            <v>1738</v>
          </cell>
          <cell r="U228">
            <v>0</v>
          </cell>
          <cell r="V228">
            <v>460416</v>
          </cell>
          <cell r="W228">
            <v>1656</v>
          </cell>
          <cell r="X228">
            <v>60222</v>
          </cell>
          <cell r="Y228">
            <v>3998</v>
          </cell>
          <cell r="Z228">
            <v>4609</v>
          </cell>
        </row>
        <row r="229">
          <cell r="A229" t="str">
            <v>Belfast201512</v>
          </cell>
          <cell r="B229" t="str">
            <v>Belfast</v>
          </cell>
          <cell r="C229" t="str">
            <v>201512</v>
          </cell>
          <cell r="D229">
            <v>20243</v>
          </cell>
          <cell r="E229">
            <v>13992</v>
          </cell>
          <cell r="F229">
            <v>1034498.47</v>
          </cell>
          <cell r="G229">
            <v>1728746.6500000001</v>
          </cell>
          <cell r="H229">
            <v>961445</v>
          </cell>
          <cell r="I229">
            <v>472052.08999999997</v>
          </cell>
          <cell r="J229">
            <v>490936</v>
          </cell>
          <cell r="K229">
            <v>3221</v>
          </cell>
          <cell r="L229">
            <v>4692</v>
          </cell>
          <cell r="M229">
            <v>6079</v>
          </cell>
          <cell r="N229">
            <v>285926</v>
          </cell>
          <cell r="O229">
            <v>315785</v>
          </cell>
          <cell r="P229">
            <v>432790</v>
          </cell>
          <cell r="Q229">
            <v>361643</v>
          </cell>
          <cell r="R229">
            <v>281275</v>
          </cell>
          <cell r="S229">
            <v>197418</v>
          </cell>
          <cell r="T229">
            <v>1738</v>
          </cell>
          <cell r="U229">
            <v>0</v>
          </cell>
          <cell r="V229">
            <v>489395</v>
          </cell>
          <cell r="W229">
            <v>1393</v>
          </cell>
          <cell r="X229">
            <v>30607</v>
          </cell>
          <cell r="Y229">
            <v>2289</v>
          </cell>
          <cell r="Z229">
            <v>5690</v>
          </cell>
        </row>
        <row r="230">
          <cell r="A230" t="str">
            <v>Belfast201601</v>
          </cell>
          <cell r="B230" t="str">
            <v>Belfast</v>
          </cell>
          <cell r="C230" t="str">
            <v>201601</v>
          </cell>
          <cell r="D230">
            <v>20243</v>
          </cell>
          <cell r="E230">
            <v>12866</v>
          </cell>
          <cell r="F230">
            <v>800376.67999999993</v>
          </cell>
          <cell r="G230">
            <v>1146706.94</v>
          </cell>
          <cell r="H230">
            <v>522311</v>
          </cell>
          <cell r="I230">
            <v>119082.73999999999</v>
          </cell>
          <cell r="J230">
            <v>424010</v>
          </cell>
          <cell r="K230">
            <v>3040</v>
          </cell>
          <cell r="L230">
            <v>3794</v>
          </cell>
          <cell r="M230">
            <v>6032</v>
          </cell>
          <cell r="N230">
            <v>211502</v>
          </cell>
          <cell r="O230">
            <v>243437</v>
          </cell>
          <cell r="P230">
            <v>345439</v>
          </cell>
          <cell r="Q230">
            <v>188213</v>
          </cell>
          <cell r="R230">
            <v>111929</v>
          </cell>
          <cell r="S230">
            <v>59425</v>
          </cell>
          <cell r="T230">
            <v>1738</v>
          </cell>
          <cell r="U230">
            <v>0</v>
          </cell>
          <cell r="V230">
            <v>403226</v>
          </cell>
          <cell r="W230">
            <v>271</v>
          </cell>
          <cell r="X230">
            <v>29053</v>
          </cell>
          <cell r="Y230">
            <v>2583</v>
          </cell>
          <cell r="Z230">
            <v>5673</v>
          </cell>
        </row>
        <row r="231">
          <cell r="A231" t="str">
            <v>Belfast201602</v>
          </cell>
          <cell r="B231" t="str">
            <v>Belfast</v>
          </cell>
          <cell r="C231" t="str">
            <v>201602</v>
          </cell>
          <cell r="D231">
            <v>18937</v>
          </cell>
          <cell r="E231">
            <v>15004</v>
          </cell>
          <cell r="F231">
            <v>1069098.93</v>
          </cell>
          <cell r="G231">
            <v>1548206.3599999999</v>
          </cell>
          <cell r="H231">
            <v>851882</v>
          </cell>
          <cell r="I231">
            <v>436815.20999999996</v>
          </cell>
          <cell r="J231">
            <v>445561</v>
          </cell>
          <cell r="K231">
            <v>3618</v>
          </cell>
          <cell r="L231">
            <v>5512</v>
          </cell>
          <cell r="M231">
            <v>5874</v>
          </cell>
          <cell r="N231">
            <v>293929</v>
          </cell>
          <cell r="O231">
            <v>380240</v>
          </cell>
          <cell r="P231">
            <v>394929</v>
          </cell>
          <cell r="Q231">
            <v>260213</v>
          </cell>
          <cell r="R231">
            <v>147239</v>
          </cell>
          <cell r="S231">
            <v>137876</v>
          </cell>
          <cell r="T231">
            <v>1738</v>
          </cell>
          <cell r="U231">
            <v>0</v>
          </cell>
          <cell r="V231">
            <v>415067</v>
          </cell>
          <cell r="W231">
            <v>974</v>
          </cell>
          <cell r="X231">
            <v>51937</v>
          </cell>
          <cell r="Y231">
            <v>3771</v>
          </cell>
          <cell r="Z231">
            <v>5388</v>
          </cell>
        </row>
        <row r="232">
          <cell r="A232" t="str">
            <v>Belfast201603</v>
          </cell>
          <cell r="B232" t="str">
            <v>Belfast</v>
          </cell>
          <cell r="C232" t="str">
            <v>201603</v>
          </cell>
          <cell r="D232">
            <v>20243</v>
          </cell>
          <cell r="E232">
            <v>15590</v>
          </cell>
          <cell r="F232">
            <v>1097640.6800000002</v>
          </cell>
          <cell r="G232">
            <v>1543691.72</v>
          </cell>
          <cell r="H232">
            <v>867252</v>
          </cell>
          <cell r="I232">
            <v>438540.82999999996</v>
          </cell>
          <cell r="J232">
            <v>424701</v>
          </cell>
          <cell r="K232">
            <v>4226</v>
          </cell>
          <cell r="L232">
            <v>4386</v>
          </cell>
          <cell r="M232">
            <v>6978</v>
          </cell>
          <cell r="N232">
            <v>327230</v>
          </cell>
          <cell r="O232">
            <v>296236</v>
          </cell>
          <cell r="P232">
            <v>474176</v>
          </cell>
          <cell r="Q232">
            <v>247664</v>
          </cell>
          <cell r="R232">
            <v>139473</v>
          </cell>
          <cell r="S232">
            <v>98559</v>
          </cell>
          <cell r="T232">
            <v>1738</v>
          </cell>
          <cell r="U232">
            <v>0</v>
          </cell>
          <cell r="V232">
            <v>428708</v>
          </cell>
          <cell r="W232">
            <v>398</v>
          </cell>
          <cell r="X232">
            <v>39353</v>
          </cell>
          <cell r="Y232">
            <v>3203</v>
          </cell>
          <cell r="Z232">
            <v>6016</v>
          </cell>
        </row>
        <row r="233">
          <cell r="A233" t="str">
            <v>Belfast201604</v>
          </cell>
          <cell r="B233" t="str">
            <v>Belfast</v>
          </cell>
          <cell r="C233" t="str">
            <v>201604</v>
          </cell>
          <cell r="D233">
            <v>19590</v>
          </cell>
          <cell r="E233">
            <v>17193</v>
          </cell>
          <cell r="F233">
            <v>1314171.4900000002</v>
          </cell>
          <cell r="G233">
            <v>1834381.4700000002</v>
          </cell>
          <cell r="H233">
            <v>1098389</v>
          </cell>
          <cell r="I233">
            <v>652422.12</v>
          </cell>
          <cell r="J233">
            <v>483201</v>
          </cell>
          <cell r="K233">
            <v>4897</v>
          </cell>
          <cell r="L233">
            <v>5675</v>
          </cell>
          <cell r="M233">
            <v>6621</v>
          </cell>
          <cell r="N233">
            <v>396075</v>
          </cell>
          <cell r="O233">
            <v>432873</v>
          </cell>
          <cell r="P233">
            <v>485225</v>
          </cell>
          <cell r="Q233">
            <v>283874</v>
          </cell>
          <cell r="R233">
            <v>162669</v>
          </cell>
          <cell r="S233">
            <v>143214</v>
          </cell>
          <cell r="T233">
            <v>1738</v>
          </cell>
          <cell r="U233">
            <v>3</v>
          </cell>
          <cell r="V233">
            <v>445967</v>
          </cell>
          <cell r="W233">
            <v>1475</v>
          </cell>
          <cell r="X233">
            <v>52135</v>
          </cell>
          <cell r="Y233">
            <v>3447</v>
          </cell>
          <cell r="Z233">
            <v>5350</v>
          </cell>
        </row>
        <row r="234">
          <cell r="A234" t="str">
            <v>Belfast201605</v>
          </cell>
          <cell r="B234" t="str">
            <v>Belfast</v>
          </cell>
          <cell r="C234" t="str">
            <v>201605</v>
          </cell>
          <cell r="D234">
            <v>20243</v>
          </cell>
          <cell r="E234">
            <v>18024</v>
          </cell>
          <cell r="F234">
            <v>1390405.8199999998</v>
          </cell>
          <cell r="G234">
            <v>1912309.86</v>
          </cell>
          <cell r="H234">
            <v>1153750</v>
          </cell>
          <cell r="I234">
            <v>687727.61</v>
          </cell>
          <cell r="J234">
            <v>464555</v>
          </cell>
          <cell r="K234">
            <v>4328</v>
          </cell>
          <cell r="L234">
            <v>5380</v>
          </cell>
          <cell r="M234">
            <v>8316</v>
          </cell>
          <cell r="N234">
            <v>389121</v>
          </cell>
          <cell r="O234">
            <v>400951</v>
          </cell>
          <cell r="P234">
            <v>600335</v>
          </cell>
          <cell r="Q234">
            <v>295392</v>
          </cell>
          <cell r="R234">
            <v>143360</v>
          </cell>
          <cell r="S234">
            <v>132456</v>
          </cell>
          <cell r="T234">
            <v>1738</v>
          </cell>
          <cell r="U234">
            <v>0</v>
          </cell>
          <cell r="V234">
            <v>466021</v>
          </cell>
          <cell r="W234">
            <v>1340</v>
          </cell>
          <cell r="X234">
            <v>62910</v>
          </cell>
          <cell r="Y234">
            <v>3203</v>
          </cell>
          <cell r="Z234">
            <v>5472</v>
          </cell>
        </row>
        <row r="235">
          <cell r="A235" t="str">
            <v>Belfast201606</v>
          </cell>
          <cell r="B235" t="str">
            <v>Belfast</v>
          </cell>
          <cell r="C235" t="str">
            <v>201606</v>
          </cell>
          <cell r="D235">
            <v>19590</v>
          </cell>
          <cell r="E235">
            <v>18800</v>
          </cell>
          <cell r="F235">
            <v>1577693.35</v>
          </cell>
          <cell r="G235">
            <v>2124442.9500000002</v>
          </cell>
          <cell r="H235">
            <v>1335248</v>
          </cell>
          <cell r="I235">
            <v>887175.79</v>
          </cell>
          <cell r="J235">
            <v>463121</v>
          </cell>
          <cell r="K235">
            <v>3984</v>
          </cell>
          <cell r="L235">
            <v>6565</v>
          </cell>
          <cell r="M235">
            <v>8251</v>
          </cell>
          <cell r="N235">
            <v>417189</v>
          </cell>
          <cell r="O235">
            <v>530986</v>
          </cell>
          <cell r="P235">
            <v>629519</v>
          </cell>
          <cell r="Q235">
            <v>310426</v>
          </cell>
          <cell r="R235">
            <v>152371</v>
          </cell>
          <cell r="S235">
            <v>141568</v>
          </cell>
          <cell r="T235">
            <v>1738</v>
          </cell>
          <cell r="U235">
            <v>0</v>
          </cell>
          <cell r="V235">
            <v>448072</v>
          </cell>
          <cell r="W235">
            <v>1869</v>
          </cell>
          <cell r="X235">
            <v>62811</v>
          </cell>
          <cell r="Y235">
            <v>3998</v>
          </cell>
          <cell r="Z235">
            <v>5144</v>
          </cell>
        </row>
        <row r="236">
          <cell r="A236" t="str">
            <v>Belfast201607</v>
          </cell>
          <cell r="B236" t="str">
            <v>Belfast</v>
          </cell>
          <cell r="C236" t="str">
            <v>201607</v>
          </cell>
          <cell r="D236">
            <v>20243</v>
          </cell>
          <cell r="E236">
            <v>18766</v>
          </cell>
          <cell r="F236">
            <v>1546081.5299999998</v>
          </cell>
          <cell r="G236">
            <v>2035751.11</v>
          </cell>
          <cell r="H236">
            <v>1202941</v>
          </cell>
          <cell r="I236">
            <v>782409.93</v>
          </cell>
          <cell r="J236">
            <v>488451</v>
          </cell>
          <cell r="K236">
            <v>3981</v>
          </cell>
          <cell r="L236">
            <v>4923</v>
          </cell>
          <cell r="M236">
            <v>9862</v>
          </cell>
          <cell r="N236">
            <v>404722</v>
          </cell>
          <cell r="O236">
            <v>412733</v>
          </cell>
          <cell r="P236">
            <v>728626</v>
          </cell>
          <cell r="Q236">
            <v>288004</v>
          </cell>
          <cell r="R236">
            <v>132009</v>
          </cell>
          <cell r="S236">
            <v>77651</v>
          </cell>
          <cell r="T236">
            <v>1738</v>
          </cell>
          <cell r="U236">
            <v>0</v>
          </cell>
          <cell r="V236">
            <v>420529</v>
          </cell>
          <cell r="W236">
            <v>1442</v>
          </cell>
          <cell r="X236">
            <v>49569</v>
          </cell>
          <cell r="Y236">
            <v>2640</v>
          </cell>
          <cell r="Z236">
            <v>6365</v>
          </cell>
        </row>
        <row r="237">
          <cell r="A237" t="str">
            <v>Belfast201608</v>
          </cell>
          <cell r="B237" t="str">
            <v>Belfast</v>
          </cell>
          <cell r="C237" t="str">
            <v>201608</v>
          </cell>
          <cell r="D237">
            <v>20243</v>
          </cell>
          <cell r="E237">
            <v>19307</v>
          </cell>
          <cell r="F237">
            <v>1647782.1700000002</v>
          </cell>
          <cell r="G237">
            <v>2118100.83</v>
          </cell>
          <cell r="H237">
            <v>1300454</v>
          </cell>
          <cell r="I237">
            <v>821636.87999999989</v>
          </cell>
          <cell r="J237">
            <v>499350</v>
          </cell>
          <cell r="K237">
            <v>4286</v>
          </cell>
          <cell r="L237">
            <v>4783</v>
          </cell>
          <cell r="M237">
            <v>10238</v>
          </cell>
          <cell r="N237">
            <v>457897</v>
          </cell>
          <cell r="O237">
            <v>377322</v>
          </cell>
          <cell r="P237">
            <v>812562</v>
          </cell>
          <cell r="Q237">
            <v>297425</v>
          </cell>
          <cell r="R237">
            <v>122849</v>
          </cell>
          <cell r="S237">
            <v>63618</v>
          </cell>
          <cell r="T237">
            <v>1738</v>
          </cell>
          <cell r="U237">
            <v>4</v>
          </cell>
          <cell r="V237">
            <v>478817</v>
          </cell>
          <cell r="W237">
            <v>989</v>
          </cell>
          <cell r="X237">
            <v>27911</v>
          </cell>
          <cell r="Y237">
            <v>3052</v>
          </cell>
          <cell r="Z237">
            <v>6263</v>
          </cell>
        </row>
        <row r="238">
          <cell r="A238" t="str">
            <v>Belfast201609</v>
          </cell>
          <cell r="B238" t="str">
            <v>Belfast</v>
          </cell>
          <cell r="C238" t="str">
            <v>201609</v>
          </cell>
          <cell r="D238">
            <v>19590</v>
          </cell>
          <cell r="E238">
            <v>18323</v>
          </cell>
          <cell r="F238">
            <v>1644572.92</v>
          </cell>
          <cell r="G238">
            <v>2166831.13</v>
          </cell>
          <cell r="H238">
            <v>1348284</v>
          </cell>
          <cell r="I238">
            <v>876747.39000000013</v>
          </cell>
          <cell r="J238">
            <v>482260</v>
          </cell>
          <cell r="K238">
            <v>4080</v>
          </cell>
          <cell r="L238">
            <v>6608</v>
          </cell>
          <cell r="M238">
            <v>7635</v>
          </cell>
          <cell r="N238">
            <v>482201</v>
          </cell>
          <cell r="O238">
            <v>535680</v>
          </cell>
          <cell r="P238">
            <v>626692</v>
          </cell>
          <cell r="Q238">
            <v>304047</v>
          </cell>
          <cell r="R238">
            <v>143032</v>
          </cell>
          <cell r="S238">
            <v>124823</v>
          </cell>
          <cell r="T238">
            <v>1738</v>
          </cell>
          <cell r="U238">
            <v>0</v>
          </cell>
          <cell r="V238">
            <v>471537</v>
          </cell>
          <cell r="W238">
            <v>1701</v>
          </cell>
          <cell r="X238">
            <v>51803</v>
          </cell>
          <cell r="Y238">
            <v>4222</v>
          </cell>
          <cell r="Z238">
            <v>4382</v>
          </cell>
        </row>
        <row r="239">
          <cell r="A239" t="str">
            <v>Belfast201610</v>
          </cell>
          <cell r="B239" t="str">
            <v>Belfast</v>
          </cell>
          <cell r="C239" t="str">
            <v>201610</v>
          </cell>
          <cell r="D239">
            <v>20243</v>
          </cell>
          <cell r="E239">
            <v>17750</v>
          </cell>
          <cell r="F239">
            <v>1511067.96</v>
          </cell>
          <cell r="G239">
            <v>2054998.8900000001</v>
          </cell>
          <cell r="H239">
            <v>1258056</v>
          </cell>
          <cell r="I239">
            <v>745789.14</v>
          </cell>
          <cell r="J239">
            <v>494086</v>
          </cell>
          <cell r="K239">
            <v>4280</v>
          </cell>
          <cell r="L239">
            <v>6553</v>
          </cell>
          <cell r="M239">
            <v>6917</v>
          </cell>
          <cell r="N239">
            <v>441430</v>
          </cell>
          <cell r="O239">
            <v>508817</v>
          </cell>
          <cell r="P239">
            <v>560465</v>
          </cell>
          <cell r="Q239">
            <v>311795</v>
          </cell>
          <cell r="R239">
            <v>159665</v>
          </cell>
          <cell r="S239">
            <v>151332</v>
          </cell>
          <cell r="T239">
            <v>1738</v>
          </cell>
          <cell r="U239">
            <v>0</v>
          </cell>
          <cell r="V239">
            <v>512267</v>
          </cell>
          <cell r="W239">
            <v>1373</v>
          </cell>
          <cell r="X239">
            <v>47835</v>
          </cell>
          <cell r="Y239">
            <v>4380</v>
          </cell>
          <cell r="Z239">
            <v>5162</v>
          </cell>
        </row>
        <row r="240">
          <cell r="A240" t="str">
            <v>Belfast201611</v>
          </cell>
          <cell r="B240" t="str">
            <v>Belfast</v>
          </cell>
          <cell r="C240" t="str">
            <v>201611</v>
          </cell>
          <cell r="D240">
            <v>19590</v>
          </cell>
          <cell r="E240">
            <v>17383</v>
          </cell>
          <cell r="F240">
            <v>1513083.83</v>
          </cell>
          <cell r="G240">
            <v>2092690.79</v>
          </cell>
          <cell r="H240">
            <v>1261760</v>
          </cell>
          <cell r="I240">
            <v>779963.62</v>
          </cell>
          <cell r="J240">
            <v>490300</v>
          </cell>
          <cell r="K240">
            <v>4422</v>
          </cell>
          <cell r="L240">
            <v>7386</v>
          </cell>
          <cell r="M240">
            <v>5575</v>
          </cell>
          <cell r="N240">
            <v>472742</v>
          </cell>
          <cell r="O240">
            <v>557504</v>
          </cell>
          <cell r="P240">
            <v>482839</v>
          </cell>
          <cell r="Q240">
            <v>305657</v>
          </cell>
          <cell r="R240">
            <v>180463</v>
          </cell>
          <cell r="S240">
            <v>157992</v>
          </cell>
          <cell r="T240">
            <v>1738</v>
          </cell>
          <cell r="U240">
            <v>0</v>
          </cell>
          <cell r="V240">
            <v>481798</v>
          </cell>
          <cell r="W240">
            <v>1720</v>
          </cell>
          <cell r="X240">
            <v>69828</v>
          </cell>
          <cell r="Y240">
            <v>4885</v>
          </cell>
          <cell r="Z240">
            <v>4758</v>
          </cell>
        </row>
        <row r="241">
          <cell r="A241" t="str">
            <v>Belfast201612</v>
          </cell>
          <cell r="B241" t="str">
            <v>Belfast</v>
          </cell>
          <cell r="C241" t="str">
            <v>201612</v>
          </cell>
          <cell r="D241">
            <v>20243</v>
          </cell>
          <cell r="E241">
            <v>15303</v>
          </cell>
          <cell r="F241">
            <v>1281331.78</v>
          </cell>
          <cell r="G241">
            <v>1996880.53</v>
          </cell>
          <cell r="H241">
            <v>1141408</v>
          </cell>
          <cell r="I241">
            <v>575940.68000000005</v>
          </cell>
          <cell r="J241">
            <v>554948</v>
          </cell>
          <cell r="K241">
            <v>3932</v>
          </cell>
          <cell r="L241">
            <v>4442</v>
          </cell>
          <cell r="M241">
            <v>6929</v>
          </cell>
          <cell r="N241">
            <v>409618</v>
          </cell>
          <cell r="O241">
            <v>318076</v>
          </cell>
          <cell r="P241">
            <v>553638</v>
          </cell>
          <cell r="Q241">
            <v>371702</v>
          </cell>
          <cell r="R241">
            <v>283251</v>
          </cell>
          <cell r="S241">
            <v>213319</v>
          </cell>
          <cell r="T241">
            <v>1738</v>
          </cell>
          <cell r="U241">
            <v>0</v>
          </cell>
          <cell r="V241">
            <v>565469</v>
          </cell>
          <cell r="W241">
            <v>576</v>
          </cell>
          <cell r="X241">
            <v>34646</v>
          </cell>
          <cell r="Y241">
            <v>2889</v>
          </cell>
          <cell r="Z241">
            <v>6423</v>
          </cell>
        </row>
        <row r="242">
          <cell r="A242" t="str">
            <v>Berlin201301</v>
          </cell>
          <cell r="B242" t="str">
            <v>Berlin</v>
          </cell>
          <cell r="C242" t="str">
            <v>201301</v>
          </cell>
          <cell r="D242">
            <v>118172</v>
          </cell>
          <cell r="E242">
            <v>64282</v>
          </cell>
          <cell r="F242">
            <v>7766132.2699999996</v>
          </cell>
          <cell r="G242">
            <v>13944027.720000001</v>
          </cell>
          <cell r="H242">
            <v>5698313</v>
          </cell>
          <cell r="I242">
            <v>1752255.95</v>
          </cell>
          <cell r="J242">
            <v>5982238</v>
          </cell>
          <cell r="K242">
            <v>10874</v>
          </cell>
          <cell r="L242">
            <v>34545</v>
          </cell>
          <cell r="M242">
            <v>18863</v>
          </cell>
          <cell r="N242">
            <v>1685217</v>
          </cell>
          <cell r="O242">
            <v>4182148</v>
          </cell>
          <cell r="P242">
            <v>1898767</v>
          </cell>
          <cell r="Q242">
            <v>3051779</v>
          </cell>
          <cell r="R242">
            <v>1360278</v>
          </cell>
          <cell r="S242">
            <v>2674176</v>
          </cell>
          <cell r="T242">
            <v>16210</v>
          </cell>
          <cell r="U242">
            <v>113336</v>
          </cell>
          <cell r="V242">
            <v>3946058</v>
          </cell>
          <cell r="W242">
            <v>13507</v>
          </cell>
          <cell r="X242">
            <v>1013057</v>
          </cell>
          <cell r="Y242">
            <v>17773</v>
          </cell>
          <cell r="Z242">
            <v>15640</v>
          </cell>
        </row>
        <row r="243">
          <cell r="A243" t="str">
            <v>Berlin201302</v>
          </cell>
          <cell r="B243" t="str">
            <v>Berlin</v>
          </cell>
          <cell r="C243" t="str">
            <v>201302</v>
          </cell>
          <cell r="D243">
            <v>106736</v>
          </cell>
          <cell r="E243">
            <v>67394</v>
          </cell>
          <cell r="F243">
            <v>9860784.9600000009</v>
          </cell>
          <cell r="G243">
            <v>16957314.960000001</v>
          </cell>
          <cell r="H243">
            <v>8787051</v>
          </cell>
          <cell r="I243">
            <v>4759312.47</v>
          </cell>
          <cell r="J243">
            <v>5720354</v>
          </cell>
          <cell r="K243">
            <v>13114</v>
          </cell>
          <cell r="L243">
            <v>35199</v>
          </cell>
          <cell r="M243">
            <v>19081</v>
          </cell>
          <cell r="N243">
            <v>2601730</v>
          </cell>
          <cell r="O243">
            <v>5115685</v>
          </cell>
          <cell r="P243">
            <v>2143371</v>
          </cell>
          <cell r="Q243">
            <v>3362159</v>
          </cell>
          <cell r="R243">
            <v>1607672</v>
          </cell>
          <cell r="S243">
            <v>2790009</v>
          </cell>
          <cell r="T243">
            <v>16210</v>
          </cell>
          <cell r="U243">
            <v>121685</v>
          </cell>
          <cell r="V243">
            <v>4027738</v>
          </cell>
          <cell r="W243">
            <v>12150</v>
          </cell>
          <cell r="X243">
            <v>1142980</v>
          </cell>
          <cell r="Y243">
            <v>19773</v>
          </cell>
          <cell r="Z243">
            <v>16299</v>
          </cell>
        </row>
        <row r="244">
          <cell r="A244" t="str">
            <v>Berlin201303</v>
          </cell>
          <cell r="B244" t="str">
            <v>Berlin</v>
          </cell>
          <cell r="C244" t="str">
            <v>201303</v>
          </cell>
          <cell r="D244">
            <v>118172</v>
          </cell>
          <cell r="E244">
            <v>84447</v>
          </cell>
          <cell r="F244">
            <v>10685033.66</v>
          </cell>
          <cell r="G244">
            <v>18141547.440000001</v>
          </cell>
          <cell r="H244">
            <v>9289370</v>
          </cell>
          <cell r="I244">
            <v>5032576.1499999994</v>
          </cell>
          <cell r="J244">
            <v>6038629</v>
          </cell>
          <cell r="K244">
            <v>15332</v>
          </cell>
          <cell r="L244">
            <v>40948</v>
          </cell>
          <cell r="M244">
            <v>28167</v>
          </cell>
          <cell r="N244">
            <v>2466377</v>
          </cell>
          <cell r="O244">
            <v>5233442</v>
          </cell>
          <cell r="P244">
            <v>2985216</v>
          </cell>
          <cell r="Q244">
            <v>3774206</v>
          </cell>
          <cell r="R244">
            <v>1713223</v>
          </cell>
          <cell r="S244">
            <v>3023408</v>
          </cell>
          <cell r="T244">
            <v>16210</v>
          </cell>
          <cell r="U244">
            <v>142881</v>
          </cell>
          <cell r="V244">
            <v>4256793</v>
          </cell>
          <cell r="W244">
            <v>14641</v>
          </cell>
          <cell r="X244">
            <v>1071091</v>
          </cell>
          <cell r="Y244">
            <v>21270</v>
          </cell>
          <cell r="Z244">
            <v>21811</v>
          </cell>
        </row>
        <row r="245">
          <cell r="A245" t="str">
            <v>Berlin201304</v>
          </cell>
          <cell r="B245" t="str">
            <v>Berlin</v>
          </cell>
          <cell r="C245" t="str">
            <v>201304</v>
          </cell>
          <cell r="D245">
            <v>114360</v>
          </cell>
          <cell r="E245">
            <v>90341</v>
          </cell>
          <cell r="F245">
            <v>11465866.07</v>
          </cell>
          <cell r="G245">
            <v>19319883.079999998</v>
          </cell>
          <cell r="H245">
            <v>10569965</v>
          </cell>
          <cell r="I245">
            <v>6278226.3700000001</v>
          </cell>
          <cell r="J245">
            <v>6024605</v>
          </cell>
          <cell r="K245">
            <v>13588</v>
          </cell>
          <cell r="L245">
            <v>50267</v>
          </cell>
          <cell r="M245">
            <v>26486</v>
          </cell>
          <cell r="N245">
            <v>2148776</v>
          </cell>
          <cell r="O245">
            <v>6560132</v>
          </cell>
          <cell r="P245">
            <v>2756958</v>
          </cell>
          <cell r="Q245">
            <v>3761489</v>
          </cell>
          <cell r="R245">
            <v>1674538</v>
          </cell>
          <cell r="S245">
            <v>3646801</v>
          </cell>
          <cell r="T245">
            <v>16210</v>
          </cell>
          <cell r="U245">
            <v>114715</v>
          </cell>
          <cell r="V245">
            <v>4291741</v>
          </cell>
          <cell r="W245">
            <v>20985</v>
          </cell>
          <cell r="X245">
            <v>1615826</v>
          </cell>
          <cell r="Y245">
            <v>25331</v>
          </cell>
          <cell r="Z245">
            <v>19958</v>
          </cell>
        </row>
        <row r="246">
          <cell r="A246" t="str">
            <v>Berlin201305</v>
          </cell>
          <cell r="B246" t="str">
            <v>Berlin</v>
          </cell>
          <cell r="C246" t="str">
            <v>201305</v>
          </cell>
          <cell r="D246">
            <v>118172</v>
          </cell>
          <cell r="E246">
            <v>92438</v>
          </cell>
          <cell r="F246">
            <v>11564462.92</v>
          </cell>
          <cell r="G246">
            <v>18589323.73</v>
          </cell>
          <cell r="H246">
            <v>9878722</v>
          </cell>
          <cell r="I246">
            <v>5831375.2800000012</v>
          </cell>
          <cell r="J246">
            <v>5878680</v>
          </cell>
          <cell r="K246">
            <v>15234</v>
          </cell>
          <cell r="L246">
            <v>45558</v>
          </cell>
          <cell r="M246">
            <v>31646</v>
          </cell>
          <cell r="N246">
            <v>2290156</v>
          </cell>
          <cell r="O246">
            <v>5860678</v>
          </cell>
          <cell r="P246">
            <v>3413632</v>
          </cell>
          <cell r="Q246">
            <v>3627527</v>
          </cell>
          <cell r="R246">
            <v>1483579</v>
          </cell>
          <cell r="S246">
            <v>2722242</v>
          </cell>
          <cell r="T246">
            <v>16210</v>
          </cell>
          <cell r="U246">
            <v>107887</v>
          </cell>
          <cell r="V246">
            <v>4047346</v>
          </cell>
          <cell r="W246">
            <v>18750</v>
          </cell>
          <cell r="X246">
            <v>1054548</v>
          </cell>
          <cell r="Y246">
            <v>21679</v>
          </cell>
          <cell r="Z246">
            <v>23874</v>
          </cell>
        </row>
        <row r="247">
          <cell r="A247" t="str">
            <v>Berlin201306</v>
          </cell>
          <cell r="B247" t="str">
            <v>Berlin</v>
          </cell>
          <cell r="C247" t="str">
            <v>201306</v>
          </cell>
          <cell r="D247">
            <v>114360</v>
          </cell>
          <cell r="E247">
            <v>93573</v>
          </cell>
          <cell r="F247">
            <v>12798479.199999999</v>
          </cell>
          <cell r="G247">
            <v>21110182.940000001</v>
          </cell>
          <cell r="H247">
            <v>11973021</v>
          </cell>
          <cell r="I247">
            <v>7894408.71</v>
          </cell>
          <cell r="J247">
            <v>5978595</v>
          </cell>
          <cell r="K247">
            <v>15071</v>
          </cell>
          <cell r="L247">
            <v>50417</v>
          </cell>
          <cell r="M247">
            <v>28085</v>
          </cell>
          <cell r="N247">
            <v>2625991</v>
          </cell>
          <cell r="O247">
            <v>7039428</v>
          </cell>
          <cell r="P247">
            <v>3133060</v>
          </cell>
          <cell r="Q247">
            <v>4069352</v>
          </cell>
          <cell r="R247">
            <v>1594745</v>
          </cell>
          <cell r="S247">
            <v>3874526</v>
          </cell>
          <cell r="T247">
            <v>16210</v>
          </cell>
          <cell r="U247">
            <v>108118</v>
          </cell>
          <cell r="V247">
            <v>4078612</v>
          </cell>
          <cell r="W247">
            <v>20286</v>
          </cell>
          <cell r="X247">
            <v>1629721</v>
          </cell>
          <cell r="Y247">
            <v>25244</v>
          </cell>
          <cell r="Z247">
            <v>20772</v>
          </cell>
        </row>
        <row r="248">
          <cell r="A248" t="str">
            <v>Berlin201307</v>
          </cell>
          <cell r="B248" t="str">
            <v>Berlin</v>
          </cell>
          <cell r="C248" t="str">
            <v>201307</v>
          </cell>
          <cell r="D248">
            <v>118172</v>
          </cell>
          <cell r="E248">
            <v>91410</v>
          </cell>
          <cell r="F248">
            <v>10028895.609999999</v>
          </cell>
          <cell r="G248">
            <v>16310493.699999999</v>
          </cell>
          <cell r="H248">
            <v>8302882</v>
          </cell>
          <cell r="I248">
            <v>4266589.22</v>
          </cell>
          <cell r="J248">
            <v>5316464</v>
          </cell>
          <cell r="K248">
            <v>14801</v>
          </cell>
          <cell r="L248">
            <v>42537</v>
          </cell>
          <cell r="M248">
            <v>34072</v>
          </cell>
          <cell r="N248">
            <v>2115309</v>
          </cell>
          <cell r="O248">
            <v>4619321</v>
          </cell>
          <cell r="P248">
            <v>3294265</v>
          </cell>
          <cell r="Q248">
            <v>3091755</v>
          </cell>
          <cell r="R248">
            <v>1239135</v>
          </cell>
          <cell r="S248">
            <v>2550454</v>
          </cell>
          <cell r="T248">
            <v>16210</v>
          </cell>
          <cell r="U248">
            <v>111834</v>
          </cell>
          <cell r="V248">
            <v>4036296</v>
          </cell>
          <cell r="W248">
            <v>14152</v>
          </cell>
          <cell r="X248">
            <v>1098368</v>
          </cell>
          <cell r="Y248">
            <v>22439</v>
          </cell>
          <cell r="Z248">
            <v>25255</v>
          </cell>
        </row>
        <row r="249">
          <cell r="A249" t="str">
            <v>Berlin201308</v>
          </cell>
          <cell r="B249" t="str">
            <v>Berlin</v>
          </cell>
          <cell r="C249" t="str">
            <v>201308</v>
          </cell>
          <cell r="D249">
            <v>118172</v>
          </cell>
          <cell r="E249">
            <v>93205</v>
          </cell>
          <cell r="F249">
            <v>9546605.6999999993</v>
          </cell>
          <cell r="G249">
            <v>14676112.84</v>
          </cell>
          <cell r="H249">
            <v>6904195</v>
          </cell>
          <cell r="I249">
            <v>2931591.23</v>
          </cell>
          <cell r="J249">
            <v>5605093</v>
          </cell>
          <cell r="K249">
            <v>14084</v>
          </cell>
          <cell r="L249">
            <v>35436</v>
          </cell>
          <cell r="M249">
            <v>43685</v>
          </cell>
          <cell r="N249">
            <v>1993607</v>
          </cell>
          <cell r="O249">
            <v>3509254</v>
          </cell>
          <cell r="P249">
            <v>4033319</v>
          </cell>
          <cell r="Q249">
            <v>2772975</v>
          </cell>
          <cell r="R249">
            <v>1076696</v>
          </cell>
          <cell r="S249">
            <v>1445875</v>
          </cell>
          <cell r="T249">
            <v>16210</v>
          </cell>
          <cell r="U249">
            <v>120546</v>
          </cell>
          <cell r="V249">
            <v>3972604</v>
          </cell>
          <cell r="W249">
            <v>5736</v>
          </cell>
          <cell r="X249">
            <v>474265</v>
          </cell>
          <cell r="Y249">
            <v>24203</v>
          </cell>
          <cell r="Z249">
            <v>32322</v>
          </cell>
        </row>
        <row r="250">
          <cell r="A250" t="str">
            <v>Berlin201309</v>
          </cell>
          <cell r="B250" t="str">
            <v>Berlin</v>
          </cell>
          <cell r="C250" t="str">
            <v>201309</v>
          </cell>
          <cell r="D250">
            <v>114360</v>
          </cell>
          <cell r="E250">
            <v>96517</v>
          </cell>
          <cell r="F250">
            <v>14302292.59</v>
          </cell>
          <cell r="G250">
            <v>22224674.440000001</v>
          </cell>
          <cell r="H250">
            <v>13312807</v>
          </cell>
          <cell r="I250">
            <v>9011019.1899999995</v>
          </cell>
          <cell r="J250">
            <v>6006217</v>
          </cell>
          <cell r="K250">
            <v>14009</v>
          </cell>
          <cell r="L250">
            <v>54764</v>
          </cell>
          <cell r="M250">
            <v>27744</v>
          </cell>
          <cell r="N250">
            <v>2819874</v>
          </cell>
          <cell r="O250">
            <v>8051707</v>
          </cell>
          <cell r="P250">
            <v>3430711</v>
          </cell>
          <cell r="Q250">
            <v>3658778</v>
          </cell>
          <cell r="R250">
            <v>1535426</v>
          </cell>
          <cell r="S250">
            <v>3337090</v>
          </cell>
          <cell r="T250">
            <v>16210</v>
          </cell>
          <cell r="U250">
            <v>118445</v>
          </cell>
          <cell r="V250">
            <v>4301788</v>
          </cell>
          <cell r="W250">
            <v>23974</v>
          </cell>
          <cell r="X250">
            <v>1489546</v>
          </cell>
          <cell r="Y250">
            <v>26291</v>
          </cell>
          <cell r="Z250">
            <v>19854</v>
          </cell>
        </row>
        <row r="251">
          <cell r="A251" t="str">
            <v>Berlin201310</v>
          </cell>
          <cell r="B251" t="str">
            <v>Berlin</v>
          </cell>
          <cell r="C251" t="str">
            <v>201310</v>
          </cell>
          <cell r="D251">
            <v>118172</v>
          </cell>
          <cell r="E251">
            <v>98575</v>
          </cell>
          <cell r="F251">
            <v>13957716.539999999</v>
          </cell>
          <cell r="G251">
            <v>23604040.789999999</v>
          </cell>
          <cell r="H251">
            <v>14138806</v>
          </cell>
          <cell r="I251">
            <v>9830974.6899999995</v>
          </cell>
          <cell r="J251">
            <v>6118169</v>
          </cell>
          <cell r="K251">
            <v>16879</v>
          </cell>
          <cell r="L251">
            <v>51007</v>
          </cell>
          <cell r="M251">
            <v>30689</v>
          </cell>
          <cell r="N251">
            <v>2974795</v>
          </cell>
          <cell r="O251">
            <v>7426734</v>
          </cell>
          <cell r="P251">
            <v>3556182</v>
          </cell>
          <cell r="Q251">
            <v>4136349</v>
          </cell>
          <cell r="R251">
            <v>1862758</v>
          </cell>
          <cell r="S251">
            <v>3988172</v>
          </cell>
          <cell r="T251">
            <v>16210</v>
          </cell>
          <cell r="U251">
            <v>124729</v>
          </cell>
          <cell r="V251">
            <v>4307833</v>
          </cell>
          <cell r="W251">
            <v>22286</v>
          </cell>
          <cell r="X251">
            <v>1859809</v>
          </cell>
          <cell r="Y251">
            <v>23803</v>
          </cell>
          <cell r="Z251">
            <v>22789</v>
          </cell>
        </row>
        <row r="252">
          <cell r="A252" t="str">
            <v>Berlin201311</v>
          </cell>
          <cell r="B252" t="str">
            <v>Berlin</v>
          </cell>
          <cell r="C252" t="str">
            <v>201311</v>
          </cell>
          <cell r="D252">
            <v>114360</v>
          </cell>
          <cell r="E252">
            <v>89451</v>
          </cell>
          <cell r="F252">
            <v>11596725.560000001</v>
          </cell>
          <cell r="G252">
            <v>21637300.969999999</v>
          </cell>
          <cell r="H252">
            <v>11367326</v>
          </cell>
          <cell r="I252">
            <v>7126983.9800000004</v>
          </cell>
          <cell r="J252">
            <v>6420837</v>
          </cell>
          <cell r="K252">
            <v>13120</v>
          </cell>
          <cell r="L252">
            <v>49322</v>
          </cell>
          <cell r="M252">
            <v>27009</v>
          </cell>
          <cell r="N252">
            <v>2024908</v>
          </cell>
          <cell r="O252">
            <v>6808199</v>
          </cell>
          <cell r="P252">
            <v>2763620</v>
          </cell>
          <cell r="Q252">
            <v>5142515</v>
          </cell>
          <cell r="R252">
            <v>1975887</v>
          </cell>
          <cell r="S252">
            <v>5677853</v>
          </cell>
          <cell r="T252">
            <v>16210</v>
          </cell>
          <cell r="U252">
            <v>149499</v>
          </cell>
          <cell r="V252">
            <v>4240344</v>
          </cell>
          <cell r="W252">
            <v>19125</v>
          </cell>
          <cell r="X252">
            <v>2288852</v>
          </cell>
          <cell r="Y252">
            <v>25687</v>
          </cell>
          <cell r="Z252">
            <v>20823</v>
          </cell>
        </row>
        <row r="253">
          <cell r="A253" t="str">
            <v>Berlin201312</v>
          </cell>
          <cell r="B253" t="str">
            <v>Berlin</v>
          </cell>
          <cell r="C253" t="str">
            <v>201312</v>
          </cell>
          <cell r="D253">
            <v>120869</v>
          </cell>
          <cell r="E253">
            <v>80852</v>
          </cell>
          <cell r="F253">
            <v>10052096.92</v>
          </cell>
          <cell r="G253">
            <v>17160643.969999999</v>
          </cell>
          <cell r="H253">
            <v>8699113</v>
          </cell>
          <cell r="I253">
            <v>3951184.7800000003</v>
          </cell>
          <cell r="J253">
            <v>6256573</v>
          </cell>
          <cell r="K253">
            <v>14896</v>
          </cell>
          <cell r="L253">
            <v>30569</v>
          </cell>
          <cell r="M253">
            <v>35387</v>
          </cell>
          <cell r="N253">
            <v>2495066</v>
          </cell>
          <cell r="O253">
            <v>3666614</v>
          </cell>
          <cell r="P253">
            <v>3890416</v>
          </cell>
          <cell r="Q253">
            <v>3323579</v>
          </cell>
          <cell r="R253">
            <v>1727710</v>
          </cell>
          <cell r="S253">
            <v>1815174</v>
          </cell>
          <cell r="T253">
            <v>16300</v>
          </cell>
          <cell r="U253">
            <v>162670</v>
          </cell>
          <cell r="V253">
            <v>4747926</v>
          </cell>
          <cell r="W253">
            <v>7289</v>
          </cell>
          <cell r="X253">
            <v>583697</v>
          </cell>
          <cell r="Y253">
            <v>18090</v>
          </cell>
          <cell r="Z253">
            <v>27147</v>
          </cell>
        </row>
        <row r="254">
          <cell r="A254" t="str">
            <v>Berlin201401</v>
          </cell>
          <cell r="B254" t="str">
            <v>Berlin</v>
          </cell>
          <cell r="C254" t="str">
            <v>201401</v>
          </cell>
          <cell r="D254">
            <v>120869</v>
          </cell>
          <cell r="E254">
            <v>69679</v>
          </cell>
          <cell r="F254">
            <v>8626574.1600000001</v>
          </cell>
          <cell r="G254">
            <v>15529219.529999999</v>
          </cell>
          <cell r="H254">
            <v>6746130</v>
          </cell>
          <cell r="I254">
            <v>2418222.85</v>
          </cell>
          <cell r="J254">
            <v>6168733</v>
          </cell>
          <cell r="K254">
            <v>10883</v>
          </cell>
          <cell r="L254">
            <v>37651</v>
          </cell>
          <cell r="M254">
            <v>21145</v>
          </cell>
          <cell r="N254">
            <v>1752581</v>
          </cell>
          <cell r="O254">
            <v>4677298</v>
          </cell>
          <cell r="P254">
            <v>2196697</v>
          </cell>
          <cell r="Q254">
            <v>3169103</v>
          </cell>
          <cell r="R254">
            <v>1348616</v>
          </cell>
          <cell r="S254">
            <v>3315037</v>
          </cell>
          <cell r="T254">
            <v>16300</v>
          </cell>
          <cell r="U254">
            <v>118475</v>
          </cell>
          <cell r="V254">
            <v>4327907</v>
          </cell>
          <cell r="W254">
            <v>13345</v>
          </cell>
          <cell r="X254">
            <v>1649516</v>
          </cell>
          <cell r="Y254">
            <v>20250</v>
          </cell>
          <cell r="Z254">
            <v>17236</v>
          </cell>
        </row>
        <row r="255">
          <cell r="A255" t="str">
            <v>Berlin201402</v>
          </cell>
          <cell r="B255" t="str">
            <v>Berlin</v>
          </cell>
          <cell r="C255" t="str">
            <v>201402</v>
          </cell>
          <cell r="D255">
            <v>109172</v>
          </cell>
          <cell r="E255">
            <v>73153</v>
          </cell>
          <cell r="F255">
            <v>11045138.42</v>
          </cell>
          <cell r="G255">
            <v>18818608.809999999</v>
          </cell>
          <cell r="H255">
            <v>9698577</v>
          </cell>
          <cell r="I255">
            <v>5505224.5</v>
          </cell>
          <cell r="J255">
            <v>6382327</v>
          </cell>
          <cell r="K255">
            <v>13171</v>
          </cell>
          <cell r="L255">
            <v>38449</v>
          </cell>
          <cell r="M255">
            <v>21533</v>
          </cell>
          <cell r="N255">
            <v>2752548</v>
          </cell>
          <cell r="O255">
            <v>5729515</v>
          </cell>
          <cell r="P255">
            <v>2563071</v>
          </cell>
          <cell r="Q255">
            <v>3735396</v>
          </cell>
          <cell r="R255">
            <v>1707950</v>
          </cell>
          <cell r="S255">
            <v>3586131</v>
          </cell>
          <cell r="T255">
            <v>16300</v>
          </cell>
          <cell r="U255">
            <v>139048</v>
          </cell>
          <cell r="V255">
            <v>4193352</v>
          </cell>
          <cell r="W255">
            <v>14276</v>
          </cell>
          <cell r="X255">
            <v>1548000</v>
          </cell>
          <cell r="Y255">
            <v>20788</v>
          </cell>
          <cell r="Z255">
            <v>16926</v>
          </cell>
        </row>
        <row r="256">
          <cell r="A256" t="str">
            <v>Berlin201403</v>
          </cell>
          <cell r="B256" t="str">
            <v>Berlin</v>
          </cell>
          <cell r="C256" t="str">
            <v>201403</v>
          </cell>
          <cell r="D256">
            <v>120869</v>
          </cell>
          <cell r="E256">
            <v>84817</v>
          </cell>
          <cell r="F256">
            <v>11165654.890000001</v>
          </cell>
          <cell r="G256">
            <v>18932694.440000001</v>
          </cell>
          <cell r="H256">
            <v>9928996</v>
          </cell>
          <cell r="I256">
            <v>5675710.5999999996</v>
          </cell>
          <cell r="J256">
            <v>6238923</v>
          </cell>
          <cell r="K256">
            <v>15194</v>
          </cell>
          <cell r="L256">
            <v>45557</v>
          </cell>
          <cell r="M256">
            <v>24066</v>
          </cell>
          <cell r="N256">
            <v>2452704</v>
          </cell>
          <cell r="O256">
            <v>6044207</v>
          </cell>
          <cell r="P256">
            <v>2665867</v>
          </cell>
          <cell r="Q256">
            <v>3559089</v>
          </cell>
          <cell r="R256">
            <v>1742230</v>
          </cell>
          <cell r="S256">
            <v>3326535</v>
          </cell>
          <cell r="T256">
            <v>16300</v>
          </cell>
          <cell r="U256">
            <v>136056</v>
          </cell>
          <cell r="V256">
            <v>4253288</v>
          </cell>
          <cell r="W256">
            <v>17301</v>
          </cell>
          <cell r="X256">
            <v>1365687</v>
          </cell>
          <cell r="Y256">
            <v>23120</v>
          </cell>
          <cell r="Z256">
            <v>18337</v>
          </cell>
        </row>
        <row r="257">
          <cell r="A257" t="str">
            <v>Berlin201404</v>
          </cell>
          <cell r="B257" t="str">
            <v>Berlin</v>
          </cell>
          <cell r="C257" t="str">
            <v>201404</v>
          </cell>
          <cell r="D257">
            <v>116970</v>
          </cell>
          <cell r="E257">
            <v>84299</v>
          </cell>
          <cell r="F257">
            <v>9380131.8000000007</v>
          </cell>
          <cell r="G257">
            <v>15016194.710000001</v>
          </cell>
          <cell r="H257">
            <v>6814575</v>
          </cell>
          <cell r="I257">
            <v>2701185.14</v>
          </cell>
          <cell r="J257">
            <v>6065409</v>
          </cell>
          <cell r="K257">
            <v>14950</v>
          </cell>
          <cell r="L257">
            <v>35445</v>
          </cell>
          <cell r="M257">
            <v>33904</v>
          </cell>
          <cell r="N257">
            <v>2064584</v>
          </cell>
          <cell r="O257">
            <v>4092816</v>
          </cell>
          <cell r="P257">
            <v>3222735</v>
          </cell>
          <cell r="Q257">
            <v>2834682</v>
          </cell>
          <cell r="R257">
            <v>1158443</v>
          </cell>
          <cell r="S257">
            <v>1804010</v>
          </cell>
          <cell r="T257">
            <v>16300</v>
          </cell>
          <cell r="U257">
            <v>113131</v>
          </cell>
          <cell r="V257">
            <v>4113391</v>
          </cell>
          <cell r="W257">
            <v>8391</v>
          </cell>
          <cell r="X257">
            <v>729361</v>
          </cell>
          <cell r="Y257">
            <v>21263</v>
          </cell>
          <cell r="Z257">
            <v>24722</v>
          </cell>
        </row>
        <row r="258">
          <cell r="A258" t="str">
            <v>Berlin201405</v>
          </cell>
          <cell r="B258" t="str">
            <v>Berlin</v>
          </cell>
          <cell r="C258" t="str">
            <v>201405</v>
          </cell>
          <cell r="D258">
            <v>120869</v>
          </cell>
          <cell r="E258">
            <v>104398</v>
          </cell>
          <cell r="F258">
            <v>14775036.9</v>
          </cell>
          <cell r="G258">
            <v>24195855.539999999</v>
          </cell>
          <cell r="H258">
            <v>13849224</v>
          </cell>
          <cell r="I258">
            <v>9196560.2500000019</v>
          </cell>
          <cell r="J258">
            <v>6850233</v>
          </cell>
          <cell r="K258">
            <v>17735</v>
          </cell>
          <cell r="L258">
            <v>56976</v>
          </cell>
          <cell r="M258">
            <v>29687</v>
          </cell>
          <cell r="N258">
            <v>2971468</v>
          </cell>
          <cell r="O258">
            <v>8248267</v>
          </cell>
          <cell r="P258">
            <v>3555304</v>
          </cell>
          <cell r="Q258">
            <v>4401368</v>
          </cell>
          <cell r="R258">
            <v>1807801</v>
          </cell>
          <cell r="S258">
            <v>4321255</v>
          </cell>
          <cell r="T258">
            <v>16300</v>
          </cell>
          <cell r="U258">
            <v>131160</v>
          </cell>
          <cell r="V258">
            <v>4652662</v>
          </cell>
          <cell r="W258">
            <v>23818</v>
          </cell>
          <cell r="X258">
            <v>2002129</v>
          </cell>
          <cell r="Y258">
            <v>26809</v>
          </cell>
          <cell r="Z258">
            <v>22291</v>
          </cell>
        </row>
        <row r="259">
          <cell r="A259" t="str">
            <v>Berlin201406</v>
          </cell>
          <cell r="B259" t="str">
            <v>Berlin</v>
          </cell>
          <cell r="C259" t="str">
            <v>201406</v>
          </cell>
          <cell r="D259">
            <v>116970</v>
          </cell>
          <cell r="E259">
            <v>97496</v>
          </cell>
          <cell r="F259">
            <v>12554672.42</v>
          </cell>
          <cell r="G259">
            <v>20184065.539999999</v>
          </cell>
          <cell r="H259">
            <v>10827893</v>
          </cell>
          <cell r="I259">
            <v>6478873.2799999993</v>
          </cell>
          <cell r="J259">
            <v>6456615</v>
          </cell>
          <cell r="K259">
            <v>16405</v>
          </cell>
          <cell r="L259">
            <v>50626</v>
          </cell>
          <cell r="M259">
            <v>30465</v>
          </cell>
          <cell r="N259">
            <v>2635002</v>
          </cell>
          <cell r="O259">
            <v>6631176</v>
          </cell>
          <cell r="P259">
            <v>3288499</v>
          </cell>
          <cell r="Q259">
            <v>3828054</v>
          </cell>
          <cell r="R259">
            <v>1520608</v>
          </cell>
          <cell r="S259">
            <v>3324451</v>
          </cell>
          <cell r="T259">
            <v>16300</v>
          </cell>
          <cell r="U259">
            <v>110831</v>
          </cell>
          <cell r="V259">
            <v>4349019</v>
          </cell>
          <cell r="W259">
            <v>21147</v>
          </cell>
          <cell r="X259">
            <v>1424459</v>
          </cell>
          <cell r="Y259">
            <v>23294</v>
          </cell>
          <cell r="Z259">
            <v>22227</v>
          </cell>
        </row>
        <row r="260">
          <cell r="A260" t="str">
            <v>Berlin201407</v>
          </cell>
          <cell r="B260" t="str">
            <v>Berlin</v>
          </cell>
          <cell r="C260" t="str">
            <v>201407</v>
          </cell>
          <cell r="D260">
            <v>120869</v>
          </cell>
          <cell r="E260">
            <v>91819</v>
          </cell>
          <cell r="F260">
            <v>9777754.6799999997</v>
          </cell>
          <cell r="G260">
            <v>15095930.85</v>
          </cell>
          <cell r="H260">
            <v>7103385</v>
          </cell>
          <cell r="I260">
            <v>2884057.74</v>
          </cell>
          <cell r="J260">
            <v>5730590</v>
          </cell>
          <cell r="K260">
            <v>17561</v>
          </cell>
          <cell r="L260">
            <v>35645</v>
          </cell>
          <cell r="M260">
            <v>38613</v>
          </cell>
          <cell r="N260">
            <v>2319330</v>
          </cell>
          <cell r="O260">
            <v>3836823</v>
          </cell>
          <cell r="P260">
            <v>3621603</v>
          </cell>
          <cell r="Q260">
            <v>2835598</v>
          </cell>
          <cell r="R260">
            <v>1143507</v>
          </cell>
          <cell r="S260">
            <v>1544965</v>
          </cell>
          <cell r="T260">
            <v>16300</v>
          </cell>
          <cell r="U260">
            <v>110425</v>
          </cell>
          <cell r="V260">
            <v>4219330</v>
          </cell>
          <cell r="W260">
            <v>8663</v>
          </cell>
          <cell r="X260">
            <v>520488</v>
          </cell>
          <cell r="Y260">
            <v>20074</v>
          </cell>
          <cell r="Z260">
            <v>28929</v>
          </cell>
        </row>
        <row r="261">
          <cell r="A261" t="str">
            <v>Berlin201408</v>
          </cell>
          <cell r="B261" t="str">
            <v>Berlin</v>
          </cell>
          <cell r="C261" t="str">
            <v>201408</v>
          </cell>
          <cell r="D261">
            <v>120869</v>
          </cell>
          <cell r="E261">
            <v>98126</v>
          </cell>
          <cell r="F261">
            <v>9788542.9800000004</v>
          </cell>
          <cell r="G261">
            <v>14207973.85</v>
          </cell>
          <cell r="H261">
            <v>6453802</v>
          </cell>
          <cell r="I261">
            <v>2364042.0000000005</v>
          </cell>
          <cell r="J261">
            <v>5694708</v>
          </cell>
          <cell r="K261">
            <v>18039</v>
          </cell>
          <cell r="L261">
            <v>31933</v>
          </cell>
          <cell r="M261">
            <v>48154</v>
          </cell>
          <cell r="N261">
            <v>2213624</v>
          </cell>
          <cell r="O261">
            <v>3232269</v>
          </cell>
          <cell r="P261">
            <v>4342649</v>
          </cell>
          <cell r="Q261">
            <v>2501380</v>
          </cell>
          <cell r="R261">
            <v>922505</v>
          </cell>
          <cell r="S261">
            <v>760184</v>
          </cell>
          <cell r="T261">
            <v>16300</v>
          </cell>
          <cell r="U261">
            <v>121856</v>
          </cell>
          <cell r="V261">
            <v>4089760</v>
          </cell>
          <cell r="W261">
            <v>6179</v>
          </cell>
          <cell r="X261">
            <v>216650</v>
          </cell>
          <cell r="Y261">
            <v>18325</v>
          </cell>
          <cell r="Z261">
            <v>35405</v>
          </cell>
        </row>
        <row r="262">
          <cell r="A262" t="str">
            <v>Berlin201409</v>
          </cell>
          <cell r="B262" t="str">
            <v>Berlin</v>
          </cell>
          <cell r="C262" t="str">
            <v>201409</v>
          </cell>
          <cell r="D262">
            <v>116970</v>
          </cell>
          <cell r="E262">
            <v>104089</v>
          </cell>
          <cell r="F262">
            <v>17441805.670000002</v>
          </cell>
          <cell r="G262">
            <v>26332715.960000001</v>
          </cell>
          <cell r="H262">
            <v>16085273</v>
          </cell>
          <cell r="I262">
            <v>11424997.66</v>
          </cell>
          <cell r="J262">
            <v>6595706</v>
          </cell>
          <cell r="K262">
            <v>17044</v>
          </cell>
          <cell r="L262">
            <v>54814</v>
          </cell>
          <cell r="M262">
            <v>32231</v>
          </cell>
          <cell r="N262">
            <v>3828002</v>
          </cell>
          <cell r="O262">
            <v>9099998</v>
          </cell>
          <cell r="P262">
            <v>4513803</v>
          </cell>
          <cell r="Q262">
            <v>4299683</v>
          </cell>
          <cell r="R262">
            <v>1796649</v>
          </cell>
          <cell r="S262">
            <v>4168290</v>
          </cell>
          <cell r="T262">
            <v>16300</v>
          </cell>
          <cell r="U262">
            <v>120088</v>
          </cell>
          <cell r="V262">
            <v>4660274</v>
          </cell>
          <cell r="W262">
            <v>25339</v>
          </cell>
          <cell r="X262">
            <v>1695011</v>
          </cell>
          <cell r="Y262">
            <v>24612</v>
          </cell>
          <cell r="Z262">
            <v>22615</v>
          </cell>
        </row>
        <row r="263">
          <cell r="A263" t="str">
            <v>Berlin201410</v>
          </cell>
          <cell r="B263" t="str">
            <v>Berlin</v>
          </cell>
          <cell r="C263" t="str">
            <v>201410</v>
          </cell>
          <cell r="D263">
            <v>120869</v>
          </cell>
          <cell r="E263">
            <v>105408</v>
          </cell>
          <cell r="F263">
            <v>14850975.960000001</v>
          </cell>
          <cell r="G263">
            <v>24581010.98</v>
          </cell>
          <cell r="H263">
            <v>14192779</v>
          </cell>
          <cell r="I263">
            <v>9576303.9000000004</v>
          </cell>
          <cell r="J263">
            <v>6801198</v>
          </cell>
          <cell r="K263">
            <v>15721</v>
          </cell>
          <cell r="L263">
            <v>55676</v>
          </cell>
          <cell r="M263">
            <v>34011</v>
          </cell>
          <cell r="N263">
            <v>2706345</v>
          </cell>
          <cell r="O263">
            <v>8236245</v>
          </cell>
          <cell r="P263">
            <v>3908388</v>
          </cell>
          <cell r="Q263">
            <v>4843370</v>
          </cell>
          <cell r="R263">
            <v>2003177</v>
          </cell>
          <cell r="S263">
            <v>4796113</v>
          </cell>
          <cell r="T263">
            <v>16300</v>
          </cell>
          <cell r="U263">
            <v>134169</v>
          </cell>
          <cell r="V263">
            <v>4616472</v>
          </cell>
          <cell r="W263">
            <v>24421</v>
          </cell>
          <cell r="X263">
            <v>1977453</v>
          </cell>
          <cell r="Y263">
            <v>25155</v>
          </cell>
          <cell r="Z263">
            <v>24904</v>
          </cell>
        </row>
        <row r="264">
          <cell r="A264" t="str">
            <v>Berlin201411</v>
          </cell>
          <cell r="B264" t="str">
            <v>Berlin</v>
          </cell>
          <cell r="C264" t="str">
            <v>201411</v>
          </cell>
          <cell r="D264">
            <v>116970</v>
          </cell>
          <cell r="E264">
            <v>94964</v>
          </cell>
          <cell r="F264">
            <v>12865370.640000001</v>
          </cell>
          <cell r="G264">
            <v>22687326.150000002</v>
          </cell>
          <cell r="H264">
            <v>12471432</v>
          </cell>
          <cell r="I264">
            <v>7847385.7799999993</v>
          </cell>
          <cell r="J264">
            <v>6691015</v>
          </cell>
          <cell r="K264">
            <v>14362</v>
          </cell>
          <cell r="L264">
            <v>52040</v>
          </cell>
          <cell r="M264">
            <v>28562</v>
          </cell>
          <cell r="N264">
            <v>2409646</v>
          </cell>
          <cell r="O264">
            <v>7248978</v>
          </cell>
          <cell r="P264">
            <v>3206746</v>
          </cell>
          <cell r="Q264">
            <v>4927377</v>
          </cell>
          <cell r="R264">
            <v>2005506</v>
          </cell>
          <cell r="S264">
            <v>4901914</v>
          </cell>
          <cell r="T264">
            <v>16300</v>
          </cell>
          <cell r="U264">
            <v>120429</v>
          </cell>
          <cell r="V264">
            <v>4624048</v>
          </cell>
          <cell r="W264">
            <v>19985</v>
          </cell>
          <cell r="X264">
            <v>1961849</v>
          </cell>
          <cell r="Y264">
            <v>26972</v>
          </cell>
          <cell r="Z264">
            <v>21971</v>
          </cell>
        </row>
        <row r="265">
          <cell r="A265" t="str">
            <v>Berlin201412</v>
          </cell>
          <cell r="B265" t="str">
            <v>Berlin</v>
          </cell>
          <cell r="C265" t="str">
            <v>201412</v>
          </cell>
          <cell r="D265">
            <v>120869</v>
          </cell>
          <cell r="E265">
            <v>88358</v>
          </cell>
          <cell r="F265">
            <v>11097679.58</v>
          </cell>
          <cell r="G265">
            <v>18150295.779999997</v>
          </cell>
          <cell r="H265">
            <v>8689604</v>
          </cell>
          <cell r="I265">
            <v>4402233.3699999992</v>
          </cell>
          <cell r="J265">
            <v>6191580</v>
          </cell>
          <cell r="K265">
            <v>16864</v>
          </cell>
          <cell r="L265">
            <v>31411</v>
          </cell>
          <cell r="M265">
            <v>40083</v>
          </cell>
          <cell r="N265">
            <v>2882513</v>
          </cell>
          <cell r="O265">
            <v>3673625</v>
          </cell>
          <cell r="P265">
            <v>4541792</v>
          </cell>
          <cell r="Q265">
            <v>3522092</v>
          </cell>
          <cell r="R265">
            <v>1718899</v>
          </cell>
          <cell r="S265">
            <v>1890212</v>
          </cell>
          <cell r="T265">
            <v>16300</v>
          </cell>
          <cell r="U265">
            <v>134840</v>
          </cell>
          <cell r="V265">
            <v>4287372</v>
          </cell>
          <cell r="W265">
            <v>7529</v>
          </cell>
          <cell r="X265">
            <v>721102</v>
          </cell>
          <cell r="Y265">
            <v>17531</v>
          </cell>
          <cell r="Z265">
            <v>32876</v>
          </cell>
        </row>
        <row r="266">
          <cell r="A266" t="str">
            <v>Berlin201501</v>
          </cell>
          <cell r="B266" t="str">
            <v>Berlin</v>
          </cell>
          <cell r="C266" t="str">
            <v>201501</v>
          </cell>
          <cell r="D266">
            <v>120869</v>
          </cell>
          <cell r="E266">
            <v>76342</v>
          </cell>
          <cell r="F266">
            <v>9082088.6799999997</v>
          </cell>
          <cell r="G266">
            <v>15599103.83</v>
          </cell>
          <cell r="H266">
            <v>6493853</v>
          </cell>
          <cell r="I266">
            <v>1992955.18</v>
          </cell>
          <cell r="J266">
            <v>6389256</v>
          </cell>
          <cell r="K266">
            <v>14851</v>
          </cell>
          <cell r="L266">
            <v>36486</v>
          </cell>
          <cell r="M266">
            <v>25005</v>
          </cell>
          <cell r="N266">
            <v>2150748</v>
          </cell>
          <cell r="O266">
            <v>4463913</v>
          </cell>
          <cell r="P266">
            <v>2467426</v>
          </cell>
          <cell r="Q266">
            <v>3296898</v>
          </cell>
          <cell r="R266">
            <v>1371788</v>
          </cell>
          <cell r="S266">
            <v>2869421</v>
          </cell>
          <cell r="T266">
            <v>16300</v>
          </cell>
          <cell r="U266">
            <v>140122</v>
          </cell>
          <cell r="V266">
            <v>4500897</v>
          </cell>
          <cell r="W266">
            <v>14789</v>
          </cell>
          <cell r="X266">
            <v>1112023</v>
          </cell>
          <cell r="Y266">
            <v>17252</v>
          </cell>
          <cell r="Z266">
            <v>20619</v>
          </cell>
        </row>
        <row r="267">
          <cell r="A267" t="str">
            <v>Berlin201502</v>
          </cell>
          <cell r="B267" t="str">
            <v>Berlin</v>
          </cell>
          <cell r="C267" t="str">
            <v>201502</v>
          </cell>
          <cell r="D267">
            <v>109172</v>
          </cell>
          <cell r="E267">
            <v>79394</v>
          </cell>
          <cell r="F267">
            <v>11687690.700000001</v>
          </cell>
          <cell r="G267">
            <v>19824844.32</v>
          </cell>
          <cell r="H267">
            <v>10432310</v>
          </cell>
          <cell r="I267">
            <v>5907975.419999999</v>
          </cell>
          <cell r="J267">
            <v>6488499</v>
          </cell>
          <cell r="K267">
            <v>18000</v>
          </cell>
          <cell r="L267">
            <v>37376</v>
          </cell>
          <cell r="M267">
            <v>24018</v>
          </cell>
          <cell r="N267">
            <v>3387447</v>
          </cell>
          <cell r="O267">
            <v>5654222</v>
          </cell>
          <cell r="P267">
            <v>2646020</v>
          </cell>
          <cell r="Q267">
            <v>4071595</v>
          </cell>
          <cell r="R267">
            <v>1746444</v>
          </cell>
          <cell r="S267">
            <v>3732660</v>
          </cell>
          <cell r="T267">
            <v>16300</v>
          </cell>
          <cell r="U267">
            <v>141804</v>
          </cell>
          <cell r="V267">
            <v>4524337</v>
          </cell>
          <cell r="W267">
            <v>14583</v>
          </cell>
          <cell r="X267">
            <v>1475510</v>
          </cell>
          <cell r="Y267">
            <v>19066</v>
          </cell>
          <cell r="Z267">
            <v>18959</v>
          </cell>
        </row>
        <row r="268">
          <cell r="A268" t="str">
            <v>Berlin201503</v>
          </cell>
          <cell r="B268" t="str">
            <v>Berlin</v>
          </cell>
          <cell r="C268" t="str">
            <v>201503</v>
          </cell>
          <cell r="D268">
            <v>120869</v>
          </cell>
          <cell r="E268">
            <v>95116</v>
          </cell>
          <cell r="F268">
            <v>12872937.32</v>
          </cell>
          <cell r="G268">
            <v>21166684.969999999</v>
          </cell>
          <cell r="H268">
            <v>11251824</v>
          </cell>
          <cell r="I268">
            <v>6472302.3800000018</v>
          </cell>
          <cell r="J268">
            <v>6512192</v>
          </cell>
          <cell r="K268">
            <v>19745</v>
          </cell>
          <cell r="L268">
            <v>47205</v>
          </cell>
          <cell r="M268">
            <v>28166</v>
          </cell>
          <cell r="N268">
            <v>3275404</v>
          </cell>
          <cell r="O268">
            <v>6359236</v>
          </cell>
          <cell r="P268">
            <v>3238298</v>
          </cell>
          <cell r="Q268">
            <v>4194267</v>
          </cell>
          <cell r="R268">
            <v>1740320</v>
          </cell>
          <cell r="S268">
            <v>3864892</v>
          </cell>
          <cell r="T268">
            <v>16300</v>
          </cell>
          <cell r="U268">
            <v>140349</v>
          </cell>
          <cell r="V268">
            <v>4779524</v>
          </cell>
          <cell r="W268">
            <v>18854</v>
          </cell>
          <cell r="X268">
            <v>1512885</v>
          </cell>
          <cell r="Y268">
            <v>24191</v>
          </cell>
          <cell r="Z268">
            <v>22032</v>
          </cell>
        </row>
        <row r="269">
          <cell r="A269" t="str">
            <v>Berlin201504</v>
          </cell>
          <cell r="B269" t="str">
            <v>Berlin</v>
          </cell>
          <cell r="C269" t="str">
            <v>201504</v>
          </cell>
          <cell r="D269">
            <v>116970</v>
          </cell>
          <cell r="E269">
            <v>90903</v>
          </cell>
          <cell r="F269">
            <v>10891341.929999998</v>
          </cell>
          <cell r="G269">
            <v>17131252.68</v>
          </cell>
          <cell r="H269">
            <v>8026473</v>
          </cell>
          <cell r="I269">
            <v>3365245.79</v>
          </cell>
          <cell r="J269">
            <v>6501218</v>
          </cell>
          <cell r="K269">
            <v>19582</v>
          </cell>
          <cell r="L269">
            <v>38693</v>
          </cell>
          <cell r="M269">
            <v>32628</v>
          </cell>
          <cell r="N269">
            <v>2889732</v>
          </cell>
          <cell r="O269">
            <v>4560972</v>
          </cell>
          <cell r="P269">
            <v>3440637</v>
          </cell>
          <cell r="Q269">
            <v>3285652</v>
          </cell>
          <cell r="R269">
            <v>1228904</v>
          </cell>
          <cell r="S269">
            <v>2291813</v>
          </cell>
          <cell r="T269">
            <v>16300</v>
          </cell>
          <cell r="U269">
            <v>131668</v>
          </cell>
          <cell r="V269">
            <v>4661228</v>
          </cell>
          <cell r="W269">
            <v>12560</v>
          </cell>
          <cell r="X269">
            <v>917283</v>
          </cell>
          <cell r="Y269">
            <v>21476</v>
          </cell>
          <cell r="Z269">
            <v>26279</v>
          </cell>
        </row>
        <row r="270">
          <cell r="A270" t="str">
            <v>Berlin201505</v>
          </cell>
          <cell r="B270" t="str">
            <v>Berlin</v>
          </cell>
          <cell r="C270" t="str">
            <v>201505</v>
          </cell>
          <cell r="D270">
            <v>120869</v>
          </cell>
          <cell r="E270">
            <v>101023</v>
          </cell>
          <cell r="F270">
            <v>14139245.67</v>
          </cell>
          <cell r="G270">
            <v>21637051.02</v>
          </cell>
          <cell r="H270">
            <v>11717020</v>
          </cell>
          <cell r="I270">
            <v>7015547.9499999993</v>
          </cell>
          <cell r="J270">
            <v>6758851</v>
          </cell>
          <cell r="K270">
            <v>19939</v>
          </cell>
          <cell r="L270">
            <v>46394</v>
          </cell>
          <cell r="M270">
            <v>34690</v>
          </cell>
          <cell r="N270">
            <v>3469588</v>
          </cell>
          <cell r="O270">
            <v>6382669</v>
          </cell>
          <cell r="P270">
            <v>4286989</v>
          </cell>
          <cell r="Q270">
            <v>3887860</v>
          </cell>
          <cell r="R270">
            <v>1514091</v>
          </cell>
          <cell r="S270">
            <v>2896641</v>
          </cell>
          <cell r="T270">
            <v>16300</v>
          </cell>
          <cell r="U270">
            <v>130334</v>
          </cell>
          <cell r="V270">
            <v>4701470</v>
          </cell>
          <cell r="W270">
            <v>18291</v>
          </cell>
          <cell r="X270">
            <v>1194519</v>
          </cell>
          <cell r="Y270">
            <v>23080</v>
          </cell>
          <cell r="Z270">
            <v>26524</v>
          </cell>
        </row>
        <row r="271">
          <cell r="A271" t="str">
            <v>Berlin201506</v>
          </cell>
          <cell r="B271" t="str">
            <v>Berlin</v>
          </cell>
          <cell r="C271" t="str">
            <v>201506</v>
          </cell>
          <cell r="D271">
            <v>116970</v>
          </cell>
          <cell r="E271">
            <v>103100</v>
          </cell>
          <cell r="F271">
            <v>17577305.120000001</v>
          </cell>
          <cell r="G271">
            <v>26880133.329999998</v>
          </cell>
          <cell r="H271">
            <v>16192931</v>
          </cell>
          <cell r="I271">
            <v>11093349.58</v>
          </cell>
          <cell r="J271">
            <v>6861047</v>
          </cell>
          <cell r="K271">
            <v>20142</v>
          </cell>
          <cell r="L271">
            <v>53622</v>
          </cell>
          <cell r="M271">
            <v>29336</v>
          </cell>
          <cell r="N271">
            <v>4775119</v>
          </cell>
          <cell r="O271">
            <v>8802149</v>
          </cell>
          <cell r="P271">
            <v>4000215</v>
          </cell>
          <cell r="Q271">
            <v>4655562</v>
          </cell>
          <cell r="R271">
            <v>1680773</v>
          </cell>
          <cell r="S271">
            <v>4476940</v>
          </cell>
          <cell r="T271">
            <v>16300</v>
          </cell>
          <cell r="U271">
            <v>118024</v>
          </cell>
          <cell r="V271">
            <v>5099577</v>
          </cell>
          <cell r="W271">
            <v>24649</v>
          </cell>
          <cell r="X271">
            <v>1915723</v>
          </cell>
          <cell r="Y271">
            <v>24543</v>
          </cell>
          <cell r="Z271">
            <v>22785</v>
          </cell>
        </row>
        <row r="272">
          <cell r="A272" t="str">
            <v>Berlin201507</v>
          </cell>
          <cell r="B272" t="str">
            <v>Berlin</v>
          </cell>
          <cell r="C272" t="str">
            <v>201507</v>
          </cell>
          <cell r="D272">
            <v>120869</v>
          </cell>
          <cell r="E272">
            <v>102833</v>
          </cell>
          <cell r="F272">
            <v>12508672.27</v>
          </cell>
          <cell r="G272">
            <v>18406307.890000001</v>
          </cell>
          <cell r="H272">
            <v>9234174</v>
          </cell>
          <cell r="I272">
            <v>4465709.830000001</v>
          </cell>
          <cell r="J272">
            <v>6183039</v>
          </cell>
          <cell r="K272">
            <v>22822</v>
          </cell>
          <cell r="L272">
            <v>37260</v>
          </cell>
          <cell r="M272">
            <v>42751</v>
          </cell>
          <cell r="N272">
            <v>3517996</v>
          </cell>
          <cell r="O272">
            <v>4397563</v>
          </cell>
          <cell r="P272">
            <v>4592932</v>
          </cell>
          <cell r="Q272">
            <v>3140447</v>
          </cell>
          <cell r="R272">
            <v>1173375</v>
          </cell>
          <cell r="S272">
            <v>1631326</v>
          </cell>
          <cell r="T272">
            <v>16300</v>
          </cell>
          <cell r="U272">
            <v>119647</v>
          </cell>
          <cell r="V272">
            <v>4768466</v>
          </cell>
          <cell r="W272">
            <v>10781</v>
          </cell>
          <cell r="X272">
            <v>673022</v>
          </cell>
          <cell r="Y272">
            <v>20057</v>
          </cell>
          <cell r="Z272">
            <v>32753</v>
          </cell>
        </row>
        <row r="273">
          <cell r="A273" t="str">
            <v>Berlin201508</v>
          </cell>
          <cell r="B273" t="str">
            <v>Berlin</v>
          </cell>
          <cell r="C273" t="str">
            <v>201508</v>
          </cell>
          <cell r="D273">
            <v>120869</v>
          </cell>
          <cell r="E273">
            <v>100725</v>
          </cell>
          <cell r="F273">
            <v>11041290.099999998</v>
          </cell>
          <cell r="G273">
            <v>15521198.610000001</v>
          </cell>
          <cell r="H273">
            <v>7130552</v>
          </cell>
          <cell r="I273">
            <v>2553069.56</v>
          </cell>
          <cell r="J273">
            <v>6005837</v>
          </cell>
          <cell r="K273">
            <v>22248</v>
          </cell>
          <cell r="L273">
            <v>31205</v>
          </cell>
          <cell r="M273">
            <v>47272</v>
          </cell>
          <cell r="N273">
            <v>3093491</v>
          </cell>
          <cell r="O273">
            <v>3345794</v>
          </cell>
          <cell r="P273">
            <v>4602002</v>
          </cell>
          <cell r="Q273">
            <v>2537582</v>
          </cell>
          <cell r="R273">
            <v>907480</v>
          </cell>
          <cell r="S273">
            <v>684874</v>
          </cell>
          <cell r="T273">
            <v>16300</v>
          </cell>
          <cell r="U273">
            <v>114891</v>
          </cell>
          <cell r="V273">
            <v>4577485</v>
          </cell>
          <cell r="W273">
            <v>7727</v>
          </cell>
          <cell r="X273">
            <v>247224</v>
          </cell>
          <cell r="Y273">
            <v>17208</v>
          </cell>
          <cell r="Z273">
            <v>35417</v>
          </cell>
        </row>
        <row r="274">
          <cell r="A274" t="str">
            <v>Berlin201509</v>
          </cell>
          <cell r="B274" t="str">
            <v>Berlin</v>
          </cell>
          <cell r="C274" t="str">
            <v>201509</v>
          </cell>
          <cell r="D274">
            <v>116970</v>
          </cell>
          <cell r="E274">
            <v>106867</v>
          </cell>
          <cell r="F274">
            <v>18639996.140000001</v>
          </cell>
          <cell r="G274">
            <v>27645609.91</v>
          </cell>
          <cell r="H274">
            <v>17139432</v>
          </cell>
          <cell r="I274">
            <v>12102011.9</v>
          </cell>
          <cell r="J274">
            <v>6730912</v>
          </cell>
          <cell r="K274">
            <v>20011</v>
          </cell>
          <cell r="L274">
            <v>55644</v>
          </cell>
          <cell r="M274">
            <v>31212</v>
          </cell>
          <cell r="N274">
            <v>4647783</v>
          </cell>
          <cell r="O274">
            <v>9118480</v>
          </cell>
          <cell r="P274">
            <v>4873733</v>
          </cell>
          <cell r="Q274">
            <v>4756683</v>
          </cell>
          <cell r="R274">
            <v>1773265</v>
          </cell>
          <cell r="S274">
            <v>4158311</v>
          </cell>
          <cell r="T274">
            <v>16300</v>
          </cell>
          <cell r="U274">
            <v>105481</v>
          </cell>
          <cell r="V274">
            <v>5037420</v>
          </cell>
          <cell r="W274">
            <v>25371</v>
          </cell>
          <cell r="X274">
            <v>1553740</v>
          </cell>
          <cell r="Y274">
            <v>25650</v>
          </cell>
          <cell r="Z274">
            <v>21403</v>
          </cell>
        </row>
        <row r="275">
          <cell r="A275" t="str">
            <v>Berlin201510</v>
          </cell>
          <cell r="B275" t="str">
            <v>Berlin</v>
          </cell>
          <cell r="C275" t="str">
            <v>201510</v>
          </cell>
          <cell r="D275">
            <v>120869</v>
          </cell>
          <cell r="E275">
            <v>105982</v>
          </cell>
          <cell r="F275">
            <v>15945733.069999998</v>
          </cell>
          <cell r="G275">
            <v>25116416.210000001</v>
          </cell>
          <cell r="H275">
            <v>14494526</v>
          </cell>
          <cell r="I275">
            <v>9566170.5800000019</v>
          </cell>
          <cell r="J275">
            <v>6838075</v>
          </cell>
          <cell r="K275">
            <v>21531</v>
          </cell>
          <cell r="L275">
            <v>51400</v>
          </cell>
          <cell r="M275">
            <v>33051</v>
          </cell>
          <cell r="N275">
            <v>4009905</v>
          </cell>
          <cell r="O275">
            <v>7486314</v>
          </cell>
          <cell r="P275">
            <v>4449514</v>
          </cell>
          <cell r="Q275">
            <v>4593468</v>
          </cell>
          <cell r="R275">
            <v>1864241</v>
          </cell>
          <cell r="S275">
            <v>4012827</v>
          </cell>
          <cell r="T275">
            <v>16300</v>
          </cell>
          <cell r="U275">
            <v>135839</v>
          </cell>
          <cell r="V275">
            <v>4928353</v>
          </cell>
          <cell r="W275">
            <v>21649</v>
          </cell>
          <cell r="X275">
            <v>1785071</v>
          </cell>
          <cell r="Y275">
            <v>24735</v>
          </cell>
          <cell r="Z275">
            <v>24846</v>
          </cell>
        </row>
        <row r="276">
          <cell r="A276" t="str">
            <v>Berlin201511</v>
          </cell>
          <cell r="B276" t="str">
            <v>Berlin</v>
          </cell>
          <cell r="C276" t="str">
            <v>201511</v>
          </cell>
          <cell r="D276">
            <v>116970</v>
          </cell>
          <cell r="E276">
            <v>94525</v>
          </cell>
          <cell r="F276">
            <v>13397299.1</v>
          </cell>
          <cell r="G276">
            <v>23116882.069999997</v>
          </cell>
          <cell r="H276">
            <v>12636978</v>
          </cell>
          <cell r="I276">
            <v>8013786.7399999993</v>
          </cell>
          <cell r="J276">
            <v>6808644</v>
          </cell>
          <cell r="K276">
            <v>17556</v>
          </cell>
          <cell r="L276">
            <v>51285</v>
          </cell>
          <cell r="M276">
            <v>25684</v>
          </cell>
          <cell r="N276">
            <v>3136853</v>
          </cell>
          <cell r="O276">
            <v>7089002</v>
          </cell>
          <cell r="P276">
            <v>3171447</v>
          </cell>
          <cell r="Q276">
            <v>5092457</v>
          </cell>
          <cell r="R276">
            <v>1932153</v>
          </cell>
          <cell r="S276">
            <v>5117735</v>
          </cell>
          <cell r="T276">
            <v>16300</v>
          </cell>
          <cell r="U276">
            <v>139426</v>
          </cell>
          <cell r="V276">
            <v>4623190</v>
          </cell>
          <cell r="W276">
            <v>21719</v>
          </cell>
          <cell r="X276">
            <v>1847106</v>
          </cell>
          <cell r="Y276">
            <v>25705</v>
          </cell>
          <cell r="Z276">
            <v>18884</v>
          </cell>
        </row>
        <row r="277">
          <cell r="A277" t="str">
            <v>Berlin201512</v>
          </cell>
          <cell r="B277" t="str">
            <v>Berlin</v>
          </cell>
          <cell r="C277" t="str">
            <v>201512</v>
          </cell>
          <cell r="D277">
            <v>120869</v>
          </cell>
          <cell r="E277">
            <v>88396</v>
          </cell>
          <cell r="F277">
            <v>11953209.810000001</v>
          </cell>
          <cell r="G277">
            <v>19177004.59</v>
          </cell>
          <cell r="H277">
            <v>9980166</v>
          </cell>
          <cell r="I277">
            <v>5618924.5700000003</v>
          </cell>
          <cell r="J277">
            <v>6058241</v>
          </cell>
          <cell r="K277">
            <v>20793</v>
          </cell>
          <cell r="L277">
            <v>30796</v>
          </cell>
          <cell r="M277">
            <v>36807</v>
          </cell>
          <cell r="N277">
            <v>3578297</v>
          </cell>
          <cell r="O277">
            <v>3723297</v>
          </cell>
          <cell r="P277">
            <v>4651613</v>
          </cell>
          <cell r="Q277">
            <v>3797363</v>
          </cell>
          <cell r="R277">
            <v>1661818</v>
          </cell>
          <cell r="S277">
            <v>2175201</v>
          </cell>
          <cell r="T277">
            <v>16300</v>
          </cell>
          <cell r="U277">
            <v>151255</v>
          </cell>
          <cell r="V277">
            <v>4361245</v>
          </cell>
          <cell r="W277">
            <v>8106</v>
          </cell>
          <cell r="X277">
            <v>812308</v>
          </cell>
          <cell r="Y277">
            <v>17156</v>
          </cell>
          <cell r="Z277">
            <v>30208</v>
          </cell>
        </row>
        <row r="278">
          <cell r="A278" t="str">
            <v>Berlin201601</v>
          </cell>
          <cell r="B278" t="str">
            <v>Berlin</v>
          </cell>
          <cell r="C278" t="str">
            <v>201601</v>
          </cell>
          <cell r="D278">
            <v>120869</v>
          </cell>
          <cell r="E278">
            <v>73208</v>
          </cell>
          <cell r="F278">
            <v>9233931.9100000001</v>
          </cell>
          <cell r="G278">
            <v>15570737.640000002</v>
          </cell>
          <cell r="H278">
            <v>6488870</v>
          </cell>
          <cell r="I278">
            <v>1921832.2699999998</v>
          </cell>
          <cell r="J278">
            <v>6364630</v>
          </cell>
          <cell r="K278">
            <v>16700</v>
          </cell>
          <cell r="L278">
            <v>34877</v>
          </cell>
          <cell r="M278">
            <v>21631</v>
          </cell>
          <cell r="N278">
            <v>2486119</v>
          </cell>
          <cell r="O278">
            <v>4264043</v>
          </cell>
          <cell r="P278">
            <v>2483765</v>
          </cell>
          <cell r="Q278">
            <v>3242669</v>
          </cell>
          <cell r="R278">
            <v>1255155</v>
          </cell>
          <cell r="S278">
            <v>2729635</v>
          </cell>
          <cell r="T278">
            <v>16300</v>
          </cell>
          <cell r="U278">
            <v>133803</v>
          </cell>
          <cell r="V278">
            <v>4567034</v>
          </cell>
          <cell r="W278">
            <v>12692</v>
          </cell>
          <cell r="X278">
            <v>1152429</v>
          </cell>
          <cell r="Y278">
            <v>17783</v>
          </cell>
          <cell r="Z278">
            <v>17437</v>
          </cell>
        </row>
        <row r="279">
          <cell r="A279" t="str">
            <v>Berlin201602</v>
          </cell>
          <cell r="B279" t="str">
            <v>Berlin</v>
          </cell>
          <cell r="C279" t="str">
            <v>201602</v>
          </cell>
          <cell r="D279">
            <v>113071</v>
          </cell>
          <cell r="E279">
            <v>82804</v>
          </cell>
          <cell r="F279">
            <v>13426226.1</v>
          </cell>
          <cell r="G279">
            <v>21309356.559999999</v>
          </cell>
          <cell r="H279">
            <v>11645904</v>
          </cell>
          <cell r="I279">
            <v>6951710.4800000014</v>
          </cell>
          <cell r="J279">
            <v>6593488</v>
          </cell>
          <cell r="K279">
            <v>21697</v>
          </cell>
          <cell r="L279">
            <v>40047</v>
          </cell>
          <cell r="M279">
            <v>21060</v>
          </cell>
          <cell r="N279">
            <v>4305084</v>
          </cell>
          <cell r="O279">
            <v>6354367</v>
          </cell>
          <cell r="P279">
            <v>2767776</v>
          </cell>
          <cell r="Q279">
            <v>4146146</v>
          </cell>
          <cell r="R279">
            <v>1672848</v>
          </cell>
          <cell r="S279">
            <v>3360124</v>
          </cell>
          <cell r="T279">
            <v>16300</v>
          </cell>
          <cell r="U279">
            <v>131938</v>
          </cell>
          <cell r="V279">
            <v>4694195</v>
          </cell>
          <cell r="W279">
            <v>14696</v>
          </cell>
          <cell r="X279">
            <v>1322184</v>
          </cell>
          <cell r="Y279">
            <v>21083</v>
          </cell>
          <cell r="Z279">
            <v>14745</v>
          </cell>
        </row>
        <row r="280">
          <cell r="A280" t="str">
            <v>Berlin201603</v>
          </cell>
          <cell r="B280" t="str">
            <v>Berlin</v>
          </cell>
          <cell r="C280" t="str">
            <v>201603</v>
          </cell>
          <cell r="D280">
            <v>120869</v>
          </cell>
          <cell r="E280">
            <v>89846</v>
          </cell>
          <cell r="F280">
            <v>12957209.859999998</v>
          </cell>
          <cell r="G280">
            <v>20854770</v>
          </cell>
          <cell r="H280">
            <v>10698902</v>
          </cell>
          <cell r="I280">
            <v>5886637.71</v>
          </cell>
          <cell r="J280">
            <v>6612213</v>
          </cell>
          <cell r="K280">
            <v>24127</v>
          </cell>
          <cell r="L280">
            <v>37300</v>
          </cell>
          <cell r="M280">
            <v>28419</v>
          </cell>
          <cell r="N280">
            <v>3981972</v>
          </cell>
          <cell r="O280">
            <v>5395906</v>
          </cell>
          <cell r="P280">
            <v>3579330</v>
          </cell>
          <cell r="Q280">
            <v>3979584</v>
          </cell>
          <cell r="R280">
            <v>1550358</v>
          </cell>
          <cell r="S280">
            <v>3470981</v>
          </cell>
          <cell r="T280">
            <v>16300</v>
          </cell>
          <cell r="U280">
            <v>136614</v>
          </cell>
          <cell r="V280">
            <v>4812262</v>
          </cell>
          <cell r="W280">
            <v>13681</v>
          </cell>
          <cell r="X280">
            <v>1530614</v>
          </cell>
          <cell r="Y280">
            <v>19031</v>
          </cell>
          <cell r="Z280">
            <v>20524</v>
          </cell>
        </row>
        <row r="281">
          <cell r="A281" t="str">
            <v>Berlin201604</v>
          </cell>
          <cell r="B281" t="str">
            <v>Berlin</v>
          </cell>
          <cell r="C281" t="str">
            <v>201604</v>
          </cell>
          <cell r="D281">
            <v>116970</v>
          </cell>
          <cell r="E281">
            <v>92356</v>
          </cell>
          <cell r="F281">
            <v>12537359.360000001</v>
          </cell>
          <cell r="G281">
            <v>20685726.670000002</v>
          </cell>
          <cell r="H281">
            <v>10972518</v>
          </cell>
          <cell r="I281">
            <v>6230199.7500000009</v>
          </cell>
          <cell r="J281">
            <v>6637148</v>
          </cell>
          <cell r="K281">
            <v>21122</v>
          </cell>
          <cell r="L281">
            <v>48356</v>
          </cell>
          <cell r="M281">
            <v>22878</v>
          </cell>
          <cell r="N281">
            <v>3391732</v>
          </cell>
          <cell r="O281">
            <v>6403083</v>
          </cell>
          <cell r="P281">
            <v>2742549</v>
          </cell>
          <cell r="Q281">
            <v>4140439</v>
          </cell>
          <cell r="R281">
            <v>1617746</v>
          </cell>
          <cell r="S281">
            <v>4021916</v>
          </cell>
          <cell r="T281">
            <v>16300</v>
          </cell>
          <cell r="U281">
            <v>125600</v>
          </cell>
          <cell r="V281">
            <v>4742320</v>
          </cell>
          <cell r="W281">
            <v>18449</v>
          </cell>
          <cell r="X281">
            <v>1633162</v>
          </cell>
          <cell r="Y281">
            <v>25761</v>
          </cell>
          <cell r="Z281">
            <v>16649</v>
          </cell>
        </row>
        <row r="282">
          <cell r="A282" t="str">
            <v>Berlin201605</v>
          </cell>
          <cell r="B282" t="str">
            <v>Berlin</v>
          </cell>
          <cell r="C282" t="str">
            <v>201605</v>
          </cell>
          <cell r="D282">
            <v>120869</v>
          </cell>
          <cell r="E282">
            <v>95942</v>
          </cell>
          <cell r="F282">
            <v>14244471.060000001</v>
          </cell>
          <cell r="G282">
            <v>21019377.039999999</v>
          </cell>
          <cell r="H282">
            <v>11222627</v>
          </cell>
          <cell r="I282">
            <v>6606981.0199999996</v>
          </cell>
          <cell r="J282">
            <v>6522550</v>
          </cell>
          <cell r="K282">
            <v>26664</v>
          </cell>
          <cell r="L282">
            <v>41448</v>
          </cell>
          <cell r="M282">
            <v>27830</v>
          </cell>
          <cell r="N282">
            <v>4708531</v>
          </cell>
          <cell r="O282">
            <v>5937833</v>
          </cell>
          <cell r="P282">
            <v>3598455</v>
          </cell>
          <cell r="Q282">
            <v>3568303</v>
          </cell>
          <cell r="R282">
            <v>1364582</v>
          </cell>
          <cell r="S282">
            <v>2475081</v>
          </cell>
          <cell r="T282">
            <v>16300</v>
          </cell>
          <cell r="U282">
            <v>123978</v>
          </cell>
          <cell r="V282">
            <v>4615645</v>
          </cell>
          <cell r="W282">
            <v>15257</v>
          </cell>
          <cell r="X282">
            <v>1059977</v>
          </cell>
          <cell r="Y282">
            <v>21725</v>
          </cell>
          <cell r="Z282">
            <v>19348</v>
          </cell>
        </row>
        <row r="283">
          <cell r="A283" t="str">
            <v>Berlin201606</v>
          </cell>
          <cell r="B283" t="str">
            <v>Berlin</v>
          </cell>
          <cell r="C283" t="str">
            <v>201606</v>
          </cell>
          <cell r="D283">
            <v>116970</v>
          </cell>
          <cell r="E283">
            <v>98921</v>
          </cell>
          <cell r="F283">
            <v>14762722.260000002</v>
          </cell>
          <cell r="G283">
            <v>22583377.169999998</v>
          </cell>
          <cell r="H283">
            <v>12753264</v>
          </cell>
          <cell r="I283">
            <v>8011960.9099999992</v>
          </cell>
          <cell r="J283">
            <v>6378819</v>
          </cell>
          <cell r="K283">
            <v>25758</v>
          </cell>
          <cell r="L283">
            <v>47815</v>
          </cell>
          <cell r="M283">
            <v>25348</v>
          </cell>
          <cell r="N283">
            <v>4594032</v>
          </cell>
          <cell r="O283">
            <v>7012732</v>
          </cell>
          <cell r="P283">
            <v>3155611</v>
          </cell>
          <cell r="Q283">
            <v>3946088</v>
          </cell>
          <cell r="R283">
            <v>1460524</v>
          </cell>
          <cell r="S283">
            <v>3601285</v>
          </cell>
          <cell r="T283">
            <v>16300</v>
          </cell>
          <cell r="U283">
            <v>120691</v>
          </cell>
          <cell r="V283">
            <v>4741305</v>
          </cell>
          <cell r="W283">
            <v>18863</v>
          </cell>
          <cell r="X283">
            <v>1571165</v>
          </cell>
          <cell r="Y283">
            <v>24892</v>
          </cell>
          <cell r="Z283">
            <v>18122</v>
          </cell>
        </row>
        <row r="284">
          <cell r="A284" t="str">
            <v>Berlin201607</v>
          </cell>
          <cell r="B284" t="str">
            <v>Berlin</v>
          </cell>
          <cell r="C284" t="str">
            <v>201607</v>
          </cell>
          <cell r="D284">
            <v>120869</v>
          </cell>
          <cell r="E284">
            <v>96761</v>
          </cell>
          <cell r="F284">
            <v>11459923.170000002</v>
          </cell>
          <cell r="G284">
            <v>16871552.420000002</v>
          </cell>
          <cell r="H284">
            <v>8098556</v>
          </cell>
          <cell r="I284">
            <v>3627257.5100000002</v>
          </cell>
          <cell r="J284">
            <v>5965792</v>
          </cell>
          <cell r="K284">
            <v>29576</v>
          </cell>
          <cell r="L284">
            <v>33174</v>
          </cell>
          <cell r="M284">
            <v>34011</v>
          </cell>
          <cell r="N284">
            <v>4216579</v>
          </cell>
          <cell r="O284">
            <v>3747509</v>
          </cell>
          <cell r="P284">
            <v>3495837</v>
          </cell>
          <cell r="Q284">
            <v>2917446</v>
          </cell>
          <cell r="R284">
            <v>1102375</v>
          </cell>
          <cell r="S284">
            <v>1615823</v>
          </cell>
          <cell r="T284">
            <v>16300</v>
          </cell>
          <cell r="U284">
            <v>126016</v>
          </cell>
          <cell r="V284">
            <v>4471296</v>
          </cell>
          <cell r="W284">
            <v>9029</v>
          </cell>
          <cell r="X284">
            <v>637406</v>
          </cell>
          <cell r="Y284">
            <v>18013</v>
          </cell>
          <cell r="Z284">
            <v>25564</v>
          </cell>
        </row>
        <row r="285">
          <cell r="A285" t="str">
            <v>Berlin201608</v>
          </cell>
          <cell r="B285" t="str">
            <v>Berlin</v>
          </cell>
          <cell r="C285" t="str">
            <v>201608</v>
          </cell>
          <cell r="D285">
            <v>120869</v>
          </cell>
          <cell r="E285">
            <v>92240</v>
          </cell>
          <cell r="F285">
            <v>10538296.410000002</v>
          </cell>
          <cell r="G285">
            <v>14785805.439999999</v>
          </cell>
          <cell r="H285">
            <v>6561611</v>
          </cell>
          <cell r="I285">
            <v>2246354.4400000004</v>
          </cell>
          <cell r="J285">
            <v>5539274</v>
          </cell>
          <cell r="K285">
            <v>26834</v>
          </cell>
          <cell r="L285">
            <v>28583</v>
          </cell>
          <cell r="M285">
            <v>36823</v>
          </cell>
          <cell r="N285">
            <v>3586286</v>
          </cell>
          <cell r="O285">
            <v>3352727</v>
          </cell>
          <cell r="P285">
            <v>3599285</v>
          </cell>
          <cell r="Q285">
            <v>2329681</v>
          </cell>
          <cell r="R285">
            <v>819914</v>
          </cell>
          <cell r="S285">
            <v>737561</v>
          </cell>
          <cell r="T285">
            <v>16300</v>
          </cell>
          <cell r="U285">
            <v>129100</v>
          </cell>
          <cell r="V285">
            <v>4315257</v>
          </cell>
          <cell r="W285">
            <v>5708</v>
          </cell>
          <cell r="X285">
            <v>321123</v>
          </cell>
          <cell r="Y285">
            <v>16730</v>
          </cell>
          <cell r="Z285">
            <v>28051</v>
          </cell>
        </row>
        <row r="286">
          <cell r="A286" t="str">
            <v>Berlin201609</v>
          </cell>
          <cell r="B286" t="str">
            <v>Berlin</v>
          </cell>
          <cell r="C286" t="str">
            <v>201609</v>
          </cell>
          <cell r="D286">
            <v>116970</v>
          </cell>
          <cell r="E286">
            <v>105169</v>
          </cell>
          <cell r="F286">
            <v>20336054.669999994</v>
          </cell>
          <cell r="G286">
            <v>28745974.549999997</v>
          </cell>
          <cell r="H286">
            <v>18180950</v>
          </cell>
          <cell r="I286">
            <v>13234589.949999999</v>
          </cell>
          <cell r="J286">
            <v>6548427</v>
          </cell>
          <cell r="K286">
            <v>26047</v>
          </cell>
          <cell r="L286">
            <v>53304</v>
          </cell>
          <cell r="M286">
            <v>25818</v>
          </cell>
          <cell r="N286">
            <v>6267418</v>
          </cell>
          <cell r="O286">
            <v>9683155</v>
          </cell>
          <cell r="P286">
            <v>4385481</v>
          </cell>
          <cell r="Q286">
            <v>4342631</v>
          </cell>
          <cell r="R286">
            <v>1649615</v>
          </cell>
          <cell r="S286">
            <v>3778859</v>
          </cell>
          <cell r="T286">
            <v>16300</v>
          </cell>
          <cell r="U286">
            <v>130471</v>
          </cell>
          <cell r="V286">
            <v>4946364</v>
          </cell>
          <cell r="W286">
            <v>22426</v>
          </cell>
          <cell r="X286">
            <v>1467716</v>
          </cell>
          <cell r="Y286">
            <v>26906</v>
          </cell>
          <cell r="Z286">
            <v>18836</v>
          </cell>
        </row>
        <row r="287">
          <cell r="A287" t="str">
            <v>Berlin201610</v>
          </cell>
          <cell r="B287" t="str">
            <v>Berlin</v>
          </cell>
          <cell r="C287" t="str">
            <v>201610</v>
          </cell>
          <cell r="D287">
            <v>120869</v>
          </cell>
          <cell r="E287">
            <v>102532</v>
          </cell>
          <cell r="F287">
            <v>15233917.869999999</v>
          </cell>
          <cell r="G287">
            <v>24313571.389999997</v>
          </cell>
          <cell r="H287">
            <v>13895892</v>
          </cell>
          <cell r="I287">
            <v>9154027.7200000007</v>
          </cell>
          <cell r="J287">
            <v>6803901</v>
          </cell>
          <cell r="K287">
            <v>25724</v>
          </cell>
          <cell r="L287">
            <v>48326</v>
          </cell>
          <cell r="M287">
            <v>28482</v>
          </cell>
          <cell r="N287">
            <v>4545113</v>
          </cell>
          <cell r="O287">
            <v>7160302</v>
          </cell>
          <cell r="P287">
            <v>3528502</v>
          </cell>
          <cell r="Q287">
            <v>4416782</v>
          </cell>
          <cell r="R287">
            <v>1729777</v>
          </cell>
          <cell r="S287">
            <v>3934364</v>
          </cell>
          <cell r="T287">
            <v>16300</v>
          </cell>
          <cell r="U287">
            <v>152492</v>
          </cell>
          <cell r="V287">
            <v>4741867</v>
          </cell>
          <cell r="W287">
            <v>17459</v>
          </cell>
          <cell r="X287">
            <v>1831341</v>
          </cell>
          <cell r="Y287">
            <v>26392</v>
          </cell>
          <cell r="Z287">
            <v>21815</v>
          </cell>
        </row>
        <row r="288">
          <cell r="A288" t="str">
            <v>Berlin201611</v>
          </cell>
          <cell r="B288" t="str">
            <v>Berlin</v>
          </cell>
          <cell r="C288" t="str">
            <v>201611</v>
          </cell>
          <cell r="D288">
            <v>116970</v>
          </cell>
          <cell r="E288">
            <v>96511</v>
          </cell>
          <cell r="F288">
            <v>14070096.829999998</v>
          </cell>
          <cell r="G288">
            <v>24311274.919999998</v>
          </cell>
          <cell r="H288">
            <v>13520239</v>
          </cell>
          <cell r="I288">
            <v>8572621.1400000006</v>
          </cell>
          <cell r="J288">
            <v>6774808</v>
          </cell>
          <cell r="K288">
            <v>22472</v>
          </cell>
          <cell r="L288">
            <v>48366</v>
          </cell>
          <cell r="M288">
            <v>25673</v>
          </cell>
          <cell r="N288">
            <v>3863834</v>
          </cell>
          <cell r="O288">
            <v>7113458</v>
          </cell>
          <cell r="P288">
            <v>3092805</v>
          </cell>
          <cell r="Q288">
            <v>5503804</v>
          </cell>
          <cell r="R288">
            <v>1904576</v>
          </cell>
          <cell r="S288">
            <v>5409751</v>
          </cell>
          <cell r="T288">
            <v>16300</v>
          </cell>
          <cell r="U288">
            <v>163988</v>
          </cell>
          <cell r="V288">
            <v>4947620</v>
          </cell>
          <cell r="W288">
            <v>16490</v>
          </cell>
          <cell r="X288">
            <v>1940187</v>
          </cell>
          <cell r="Y288">
            <v>28270</v>
          </cell>
          <cell r="Z288">
            <v>18505</v>
          </cell>
        </row>
        <row r="289">
          <cell r="A289" t="str">
            <v>Berlin201612</v>
          </cell>
          <cell r="B289" t="str">
            <v>Berlin</v>
          </cell>
          <cell r="C289" t="str">
            <v>201612</v>
          </cell>
          <cell r="D289">
            <v>120869</v>
          </cell>
          <cell r="E289">
            <v>88171</v>
          </cell>
          <cell r="F289">
            <v>12230204.199999999</v>
          </cell>
          <cell r="G289">
            <v>20192518.199999999</v>
          </cell>
          <cell r="H289">
            <v>10245666</v>
          </cell>
          <cell r="I289">
            <v>5355296.3499999996</v>
          </cell>
          <cell r="J289">
            <v>6402709</v>
          </cell>
          <cell r="K289">
            <v>26725</v>
          </cell>
          <cell r="L289">
            <v>30344</v>
          </cell>
          <cell r="M289">
            <v>31102</v>
          </cell>
          <cell r="N289">
            <v>4579598</v>
          </cell>
          <cell r="O289">
            <v>3942951</v>
          </cell>
          <cell r="P289">
            <v>3707654</v>
          </cell>
          <cell r="Q289">
            <v>4537740</v>
          </cell>
          <cell r="R289">
            <v>1693222</v>
          </cell>
          <cell r="S289">
            <v>2958130</v>
          </cell>
          <cell r="T289">
            <v>16300</v>
          </cell>
          <cell r="U289">
            <v>157734</v>
          </cell>
          <cell r="V289">
            <v>4890370</v>
          </cell>
          <cell r="W289">
            <v>8879</v>
          </cell>
          <cell r="X289">
            <v>761022</v>
          </cell>
          <cell r="Y289">
            <v>17328</v>
          </cell>
          <cell r="Z289">
            <v>25342</v>
          </cell>
        </row>
        <row r="290">
          <cell r="A290" t="str">
            <v>Birmingham201301</v>
          </cell>
          <cell r="B290" t="str">
            <v>Birmingham</v>
          </cell>
          <cell r="C290" t="str">
            <v>201301</v>
          </cell>
          <cell r="D290">
            <v>62437</v>
          </cell>
          <cell r="E290">
            <v>36622</v>
          </cell>
          <cell r="F290">
            <v>2633304</v>
          </cell>
          <cell r="G290">
            <v>4980907</v>
          </cell>
          <cell r="H290">
            <v>2790096</v>
          </cell>
          <cell r="I290">
            <v>1488855.81</v>
          </cell>
          <cell r="J290">
            <v>1618487</v>
          </cell>
          <cell r="K290">
            <v>4862</v>
          </cell>
          <cell r="L290">
            <v>23677</v>
          </cell>
          <cell r="M290">
            <v>8083</v>
          </cell>
          <cell r="N290">
            <v>379140</v>
          </cell>
          <cell r="O290">
            <v>1705063</v>
          </cell>
          <cell r="P290">
            <v>549102</v>
          </cell>
          <cell r="Q290">
            <v>1071320</v>
          </cell>
          <cell r="R290">
            <v>485683</v>
          </cell>
          <cell r="S290">
            <v>1295889</v>
          </cell>
          <cell r="T290">
            <v>9665</v>
          </cell>
          <cell r="U290">
            <v>45475</v>
          </cell>
          <cell r="V290">
            <v>1301240</v>
          </cell>
          <cell r="W290">
            <v>10839</v>
          </cell>
          <cell r="X290">
            <v>525535</v>
          </cell>
          <cell r="Y290">
            <v>9214</v>
          </cell>
          <cell r="Z290">
            <v>7249</v>
          </cell>
        </row>
        <row r="291">
          <cell r="A291" t="str">
            <v>Birmingham201302</v>
          </cell>
          <cell r="B291" t="str">
            <v>Birmingham</v>
          </cell>
          <cell r="C291" t="str">
            <v>201302</v>
          </cell>
          <cell r="D291">
            <v>57064</v>
          </cell>
          <cell r="E291">
            <v>40608</v>
          </cell>
          <cell r="F291">
            <v>3197014</v>
          </cell>
          <cell r="G291">
            <v>5385513</v>
          </cell>
          <cell r="H291">
            <v>3224851</v>
          </cell>
          <cell r="I291">
            <v>1913171.6400000001</v>
          </cell>
          <cell r="J291">
            <v>1558317</v>
          </cell>
          <cell r="K291">
            <v>4995</v>
          </cell>
          <cell r="L291">
            <v>25521</v>
          </cell>
          <cell r="M291">
            <v>10092</v>
          </cell>
          <cell r="N291">
            <v>492689</v>
          </cell>
          <cell r="O291">
            <v>1837305</v>
          </cell>
          <cell r="P291">
            <v>867021</v>
          </cell>
          <cell r="Q291">
            <v>1061411</v>
          </cell>
          <cell r="R291">
            <v>441285</v>
          </cell>
          <cell r="S291">
            <v>993322</v>
          </cell>
          <cell r="T291">
            <v>9665</v>
          </cell>
          <cell r="U291">
            <v>51365</v>
          </cell>
          <cell r="V291">
            <v>1311680</v>
          </cell>
          <cell r="W291">
            <v>11151</v>
          </cell>
          <cell r="X291">
            <v>412100</v>
          </cell>
          <cell r="Y291">
            <v>10380</v>
          </cell>
          <cell r="Z291">
            <v>8866</v>
          </cell>
        </row>
        <row r="292">
          <cell r="A292" t="str">
            <v>Birmingham201303</v>
          </cell>
          <cell r="B292" t="str">
            <v>Birmingham</v>
          </cell>
          <cell r="C292" t="str">
            <v>201303</v>
          </cell>
          <cell r="D292">
            <v>64166</v>
          </cell>
          <cell r="E292">
            <v>47731</v>
          </cell>
          <cell r="F292">
            <v>3569410</v>
          </cell>
          <cell r="G292">
            <v>6315733</v>
          </cell>
          <cell r="H292">
            <v>3833466</v>
          </cell>
          <cell r="I292">
            <v>2388113.73</v>
          </cell>
          <cell r="J292">
            <v>1729295</v>
          </cell>
          <cell r="K292">
            <v>5498</v>
          </cell>
          <cell r="L292">
            <v>29477</v>
          </cell>
          <cell r="M292">
            <v>12756</v>
          </cell>
          <cell r="N292">
            <v>475586</v>
          </cell>
          <cell r="O292">
            <v>2111163</v>
          </cell>
          <cell r="P292">
            <v>982663</v>
          </cell>
          <cell r="Q292">
            <v>1372888</v>
          </cell>
          <cell r="R292">
            <v>513342</v>
          </cell>
          <cell r="S292">
            <v>1398608</v>
          </cell>
          <cell r="T292">
            <v>9665</v>
          </cell>
          <cell r="U292">
            <v>49250</v>
          </cell>
          <cell r="V292">
            <v>1445352</v>
          </cell>
          <cell r="W292">
            <v>13595</v>
          </cell>
          <cell r="X292">
            <v>571808</v>
          </cell>
          <cell r="Y292">
            <v>10916</v>
          </cell>
          <cell r="Z292">
            <v>9787</v>
          </cell>
        </row>
        <row r="293">
          <cell r="A293" t="str">
            <v>Birmingham201304</v>
          </cell>
          <cell r="B293" t="str">
            <v>Birmingham</v>
          </cell>
          <cell r="C293" t="str">
            <v>201304</v>
          </cell>
          <cell r="D293">
            <v>60646</v>
          </cell>
          <cell r="E293">
            <v>43396</v>
          </cell>
          <cell r="F293">
            <v>3496206</v>
          </cell>
          <cell r="G293">
            <v>6138808</v>
          </cell>
          <cell r="H293">
            <v>3691787</v>
          </cell>
          <cell r="I293">
            <v>2334834.7199999997</v>
          </cell>
          <cell r="J293">
            <v>1658692</v>
          </cell>
          <cell r="K293">
            <v>5657</v>
          </cell>
          <cell r="L293">
            <v>28384</v>
          </cell>
          <cell r="M293">
            <v>9355</v>
          </cell>
          <cell r="N293">
            <v>494630</v>
          </cell>
          <cell r="O293">
            <v>2348290</v>
          </cell>
          <cell r="P293">
            <v>653284</v>
          </cell>
          <cell r="Q293">
            <v>1226805</v>
          </cell>
          <cell r="R293">
            <v>609369</v>
          </cell>
          <cell r="S293">
            <v>1392566</v>
          </cell>
          <cell r="T293">
            <v>9665</v>
          </cell>
          <cell r="U293">
            <v>49879</v>
          </cell>
          <cell r="V293">
            <v>1356951</v>
          </cell>
          <cell r="W293">
            <v>14277</v>
          </cell>
          <cell r="X293">
            <v>492468</v>
          </cell>
          <cell r="Y293">
            <v>9679</v>
          </cell>
          <cell r="Z293">
            <v>7320</v>
          </cell>
        </row>
        <row r="294">
          <cell r="A294" t="str">
            <v>Birmingham201305</v>
          </cell>
          <cell r="B294" t="str">
            <v>Birmingham</v>
          </cell>
          <cell r="C294" t="str">
            <v>201305</v>
          </cell>
          <cell r="D294">
            <v>62437</v>
          </cell>
          <cell r="E294">
            <v>40027</v>
          </cell>
          <cell r="F294">
            <v>3131825</v>
          </cell>
          <cell r="G294">
            <v>5731791</v>
          </cell>
          <cell r="H294">
            <v>3460238</v>
          </cell>
          <cell r="I294">
            <v>2159443.1</v>
          </cell>
          <cell r="J294">
            <v>1608724</v>
          </cell>
          <cell r="K294">
            <v>5778</v>
          </cell>
          <cell r="L294">
            <v>25142</v>
          </cell>
          <cell r="M294">
            <v>9107</v>
          </cell>
          <cell r="N294">
            <v>543774</v>
          </cell>
          <cell r="O294">
            <v>1925804</v>
          </cell>
          <cell r="P294">
            <v>662244</v>
          </cell>
          <cell r="Q294">
            <v>1211922</v>
          </cell>
          <cell r="R294">
            <v>481465</v>
          </cell>
          <cell r="S294">
            <v>1451165</v>
          </cell>
          <cell r="T294">
            <v>9665</v>
          </cell>
          <cell r="U294">
            <v>49448</v>
          </cell>
          <cell r="V294">
            <v>1300796</v>
          </cell>
          <cell r="W294">
            <v>10707</v>
          </cell>
          <cell r="X294">
            <v>596839</v>
          </cell>
          <cell r="Y294">
            <v>9606</v>
          </cell>
          <cell r="Z294">
            <v>7263</v>
          </cell>
        </row>
        <row r="295">
          <cell r="A295" t="str">
            <v>Birmingham201306</v>
          </cell>
          <cell r="B295" t="str">
            <v>Birmingham</v>
          </cell>
          <cell r="C295" t="str">
            <v>201306</v>
          </cell>
          <cell r="D295">
            <v>62375</v>
          </cell>
          <cell r="E295">
            <v>43834</v>
          </cell>
          <cell r="F295">
            <v>3309899</v>
          </cell>
          <cell r="G295">
            <v>6082388</v>
          </cell>
          <cell r="H295">
            <v>3713965</v>
          </cell>
          <cell r="I295">
            <v>2340528.2199999997</v>
          </cell>
          <cell r="J295">
            <v>1688562</v>
          </cell>
          <cell r="K295">
            <v>5925</v>
          </cell>
          <cell r="L295">
            <v>27791</v>
          </cell>
          <cell r="M295">
            <v>10118</v>
          </cell>
          <cell r="N295">
            <v>507556</v>
          </cell>
          <cell r="O295">
            <v>2114193</v>
          </cell>
          <cell r="P295">
            <v>688149</v>
          </cell>
          <cell r="Q295">
            <v>1253571</v>
          </cell>
          <cell r="R295">
            <v>536198</v>
          </cell>
          <cell r="S295">
            <v>1531334</v>
          </cell>
          <cell r="T295">
            <v>9665</v>
          </cell>
          <cell r="U295">
            <v>51573</v>
          </cell>
          <cell r="V295">
            <v>1373436</v>
          </cell>
          <cell r="W295">
            <v>12822</v>
          </cell>
          <cell r="X295">
            <v>639951</v>
          </cell>
          <cell r="Y295">
            <v>10450</v>
          </cell>
          <cell r="Z295">
            <v>7139</v>
          </cell>
        </row>
        <row r="296">
          <cell r="A296" t="str">
            <v>Birmingham201307</v>
          </cell>
          <cell r="B296" t="str">
            <v>Birmingham</v>
          </cell>
          <cell r="C296" t="str">
            <v>201307</v>
          </cell>
          <cell r="D296">
            <v>62437</v>
          </cell>
          <cell r="E296">
            <v>42564</v>
          </cell>
          <cell r="F296">
            <v>2695811</v>
          </cell>
          <cell r="G296">
            <v>5166251</v>
          </cell>
          <cell r="H296">
            <v>2924882</v>
          </cell>
          <cell r="I296">
            <v>1618525.38</v>
          </cell>
          <cell r="J296">
            <v>1600055</v>
          </cell>
          <cell r="K296">
            <v>5632</v>
          </cell>
          <cell r="L296">
            <v>25058</v>
          </cell>
          <cell r="M296">
            <v>11874</v>
          </cell>
          <cell r="N296">
            <v>393625</v>
          </cell>
          <cell r="O296">
            <v>1672344</v>
          </cell>
          <cell r="P296">
            <v>629841</v>
          </cell>
          <cell r="Q296">
            <v>1122990</v>
          </cell>
          <cell r="R296">
            <v>400121</v>
          </cell>
          <cell r="S296">
            <v>1404346</v>
          </cell>
          <cell r="T296">
            <v>9665</v>
          </cell>
          <cell r="U296">
            <v>48399</v>
          </cell>
          <cell r="V296">
            <v>1306358</v>
          </cell>
          <cell r="W296">
            <v>10394</v>
          </cell>
          <cell r="X296">
            <v>674824</v>
          </cell>
          <cell r="Y296">
            <v>9465</v>
          </cell>
          <cell r="Z296">
            <v>8134</v>
          </cell>
        </row>
        <row r="297">
          <cell r="A297" t="str">
            <v>Birmingham201308</v>
          </cell>
          <cell r="B297" t="str">
            <v>Birmingham</v>
          </cell>
          <cell r="C297" t="str">
            <v>201308</v>
          </cell>
          <cell r="D297">
            <v>65816</v>
          </cell>
          <cell r="E297">
            <v>38293</v>
          </cell>
          <cell r="F297">
            <v>2136815</v>
          </cell>
          <cell r="G297">
            <v>3746333</v>
          </cell>
          <cell r="H297">
            <v>1865094</v>
          </cell>
          <cell r="I297">
            <v>640078.52</v>
          </cell>
          <cell r="J297">
            <v>1500422</v>
          </cell>
          <cell r="K297">
            <v>5707</v>
          </cell>
          <cell r="L297">
            <v>21430</v>
          </cell>
          <cell r="M297">
            <v>11156</v>
          </cell>
          <cell r="N297">
            <v>415285</v>
          </cell>
          <cell r="O297">
            <v>643747</v>
          </cell>
          <cell r="P297">
            <v>1077784</v>
          </cell>
          <cell r="Q297">
            <v>765097</v>
          </cell>
          <cell r="R297">
            <v>283840</v>
          </cell>
          <cell r="S297">
            <v>689422</v>
          </cell>
          <cell r="T297">
            <v>9691</v>
          </cell>
          <cell r="U297">
            <v>51946</v>
          </cell>
          <cell r="V297">
            <v>1225014</v>
          </cell>
          <cell r="W297">
            <v>7680</v>
          </cell>
          <cell r="X297">
            <v>307346</v>
          </cell>
          <cell r="Y297">
            <v>6563</v>
          </cell>
          <cell r="Z297">
            <v>8552</v>
          </cell>
        </row>
        <row r="298">
          <cell r="A298" t="str">
            <v>Birmingham201309</v>
          </cell>
          <cell r="B298" t="str">
            <v>Birmingham</v>
          </cell>
          <cell r="C298" t="str">
            <v>201309</v>
          </cell>
          <cell r="D298">
            <v>65645</v>
          </cell>
          <cell r="E298">
            <v>47759</v>
          </cell>
          <cell r="F298">
            <v>3741527</v>
          </cell>
          <cell r="G298">
            <v>6468737</v>
          </cell>
          <cell r="H298">
            <v>4012043</v>
          </cell>
          <cell r="I298">
            <v>2581533.88</v>
          </cell>
          <cell r="J298">
            <v>1690786</v>
          </cell>
          <cell r="K298">
            <v>6737</v>
          </cell>
          <cell r="L298">
            <v>28928</v>
          </cell>
          <cell r="M298">
            <v>12094</v>
          </cell>
          <cell r="N298">
            <v>475790</v>
          </cell>
          <cell r="O298">
            <v>2860077</v>
          </cell>
          <cell r="P298">
            <v>405653</v>
          </cell>
          <cell r="Q298">
            <v>1217644</v>
          </cell>
          <cell r="R298">
            <v>524650</v>
          </cell>
          <cell r="S298">
            <v>1442718</v>
          </cell>
          <cell r="T298">
            <v>9691</v>
          </cell>
          <cell r="U298">
            <v>44797</v>
          </cell>
          <cell r="V298">
            <v>1430508</v>
          </cell>
          <cell r="W298">
            <v>13236</v>
          </cell>
          <cell r="X298">
            <v>701985</v>
          </cell>
          <cell r="Y298">
            <v>9896</v>
          </cell>
          <cell r="Z298">
            <v>9936</v>
          </cell>
        </row>
        <row r="299">
          <cell r="A299" t="str">
            <v>Birmingham201310</v>
          </cell>
          <cell r="B299" t="str">
            <v>Birmingham</v>
          </cell>
          <cell r="C299" t="str">
            <v>201310</v>
          </cell>
          <cell r="D299">
            <v>65816</v>
          </cell>
          <cell r="E299">
            <v>49596</v>
          </cell>
          <cell r="F299">
            <v>3978616</v>
          </cell>
          <cell r="G299">
            <v>7177788</v>
          </cell>
          <cell r="H299">
            <v>4597365</v>
          </cell>
          <cell r="I299">
            <v>3133648.48</v>
          </cell>
          <cell r="J299">
            <v>1739969</v>
          </cell>
          <cell r="K299">
            <v>7160</v>
          </cell>
          <cell r="L299">
            <v>31497</v>
          </cell>
          <cell r="M299">
            <v>10939</v>
          </cell>
          <cell r="N299">
            <v>649161</v>
          </cell>
          <cell r="O299">
            <v>2504938</v>
          </cell>
          <cell r="P299">
            <v>824516</v>
          </cell>
          <cell r="Q299">
            <v>1431406</v>
          </cell>
          <cell r="R299">
            <v>654673</v>
          </cell>
          <cell r="S299">
            <v>1823179</v>
          </cell>
          <cell r="T299">
            <v>9691</v>
          </cell>
          <cell r="U299">
            <v>52872</v>
          </cell>
          <cell r="V299">
            <v>1463716</v>
          </cell>
          <cell r="W299">
            <v>14165</v>
          </cell>
          <cell r="X299">
            <v>796318</v>
          </cell>
          <cell r="Y299">
            <v>11299</v>
          </cell>
          <cell r="Z299">
            <v>8089</v>
          </cell>
        </row>
        <row r="300">
          <cell r="A300" t="str">
            <v>Birmingham201311</v>
          </cell>
          <cell r="B300" t="str">
            <v>Birmingham</v>
          </cell>
          <cell r="C300" t="str">
            <v>201311</v>
          </cell>
          <cell r="D300">
            <v>63916</v>
          </cell>
          <cell r="E300">
            <v>50394</v>
          </cell>
          <cell r="F300">
            <v>3984762</v>
          </cell>
          <cell r="G300">
            <v>7117287</v>
          </cell>
          <cell r="H300">
            <v>4471744</v>
          </cell>
          <cell r="I300">
            <v>3039144.83</v>
          </cell>
          <cell r="J300">
            <v>1763368</v>
          </cell>
          <cell r="K300">
            <v>6969</v>
          </cell>
          <cell r="L300">
            <v>32381</v>
          </cell>
          <cell r="M300">
            <v>11044</v>
          </cell>
          <cell r="N300">
            <v>616515</v>
          </cell>
          <cell r="O300">
            <v>2496002</v>
          </cell>
          <cell r="P300">
            <v>872240</v>
          </cell>
          <cell r="Q300">
            <v>1381903</v>
          </cell>
          <cell r="R300">
            <v>622742</v>
          </cell>
          <cell r="S300">
            <v>1662369</v>
          </cell>
          <cell r="T300">
            <v>9691</v>
          </cell>
          <cell r="U300">
            <v>43608</v>
          </cell>
          <cell r="V300">
            <v>1432600</v>
          </cell>
          <cell r="W300">
            <v>13274</v>
          </cell>
          <cell r="X300">
            <v>771675</v>
          </cell>
          <cell r="Y300">
            <v>11896</v>
          </cell>
          <cell r="Z300">
            <v>8776</v>
          </cell>
        </row>
        <row r="301">
          <cell r="A301" t="str">
            <v>Birmingham201312</v>
          </cell>
          <cell r="B301" t="str">
            <v>Birmingham</v>
          </cell>
          <cell r="C301" t="str">
            <v>201312</v>
          </cell>
          <cell r="D301">
            <v>67545</v>
          </cell>
          <cell r="E301">
            <v>37891</v>
          </cell>
          <cell r="F301">
            <v>2665709</v>
          </cell>
          <cell r="G301">
            <v>5290082</v>
          </cell>
          <cell r="H301">
            <v>3028792</v>
          </cell>
          <cell r="I301">
            <v>1705029.38</v>
          </cell>
          <cell r="J301">
            <v>1608970</v>
          </cell>
          <cell r="K301">
            <v>5664</v>
          </cell>
          <cell r="L301">
            <v>24123</v>
          </cell>
          <cell r="M301">
            <v>8104</v>
          </cell>
          <cell r="N301">
            <v>456605</v>
          </cell>
          <cell r="O301">
            <v>1682144</v>
          </cell>
          <cell r="P301">
            <v>526966</v>
          </cell>
          <cell r="Q301">
            <v>1181472</v>
          </cell>
          <cell r="R301">
            <v>712886</v>
          </cell>
          <cell r="S301">
            <v>1442128</v>
          </cell>
          <cell r="T301">
            <v>9691</v>
          </cell>
          <cell r="U301">
            <v>41511</v>
          </cell>
          <cell r="V301">
            <v>1323762</v>
          </cell>
          <cell r="W301">
            <v>9500</v>
          </cell>
          <cell r="X301">
            <v>384109</v>
          </cell>
          <cell r="Y301">
            <v>8427</v>
          </cell>
          <cell r="Z301">
            <v>6972</v>
          </cell>
        </row>
        <row r="302">
          <cell r="A302" t="str">
            <v>Birmingham201401</v>
          </cell>
          <cell r="B302" t="str">
            <v>Birmingham</v>
          </cell>
          <cell r="C302" t="str">
            <v>201401</v>
          </cell>
          <cell r="D302">
            <v>95545</v>
          </cell>
          <cell r="E302">
            <v>57588</v>
          </cell>
          <cell r="F302">
            <v>3775181.5799999996</v>
          </cell>
          <cell r="G302">
            <v>6445072.6400000006</v>
          </cell>
          <cell r="H302">
            <v>3552248</v>
          </cell>
          <cell r="I302">
            <v>1813016.43</v>
          </cell>
          <cell r="J302">
            <v>2039680</v>
          </cell>
          <cell r="K302">
            <v>13400</v>
          </cell>
          <cell r="L302">
            <v>29600</v>
          </cell>
          <cell r="M302">
            <v>14588</v>
          </cell>
          <cell r="N302">
            <v>852453</v>
          </cell>
          <cell r="O302">
            <v>2077825</v>
          </cell>
          <cell r="P302">
            <v>844905</v>
          </cell>
          <cell r="Q302">
            <v>1235998</v>
          </cell>
          <cell r="R302">
            <v>586041</v>
          </cell>
          <cell r="S302">
            <v>1335883</v>
          </cell>
          <cell r="T302">
            <v>10847</v>
          </cell>
          <cell r="U302">
            <v>48584</v>
          </cell>
          <cell r="V302">
            <v>1739232</v>
          </cell>
          <cell r="W302">
            <v>10714</v>
          </cell>
          <cell r="X302">
            <v>558399</v>
          </cell>
          <cell r="Y302">
            <v>15670</v>
          </cell>
          <cell r="Z302">
            <v>11377</v>
          </cell>
        </row>
        <row r="303">
          <cell r="A303" t="str">
            <v>Birmingham201402</v>
          </cell>
          <cell r="B303" t="str">
            <v>Birmingham</v>
          </cell>
          <cell r="C303" t="str">
            <v>201402</v>
          </cell>
          <cell r="D303">
            <v>86968</v>
          </cell>
          <cell r="E303">
            <v>64842</v>
          </cell>
          <cell r="F303">
            <v>4843827.8000000007</v>
          </cell>
          <cell r="G303">
            <v>7699421.0699999994</v>
          </cell>
          <cell r="H303">
            <v>4649935</v>
          </cell>
          <cell r="I303">
            <v>2928851.82</v>
          </cell>
          <cell r="J303">
            <v>2076945</v>
          </cell>
          <cell r="K303">
            <v>14840</v>
          </cell>
          <cell r="L303">
            <v>33012</v>
          </cell>
          <cell r="M303">
            <v>16990</v>
          </cell>
          <cell r="N303">
            <v>1195703</v>
          </cell>
          <cell r="O303">
            <v>2375507</v>
          </cell>
          <cell r="P303">
            <v>1272616</v>
          </cell>
          <cell r="Q303">
            <v>1374471</v>
          </cell>
          <cell r="R303">
            <v>664153</v>
          </cell>
          <cell r="S303">
            <v>1269650</v>
          </cell>
          <cell r="T303">
            <v>10847</v>
          </cell>
          <cell r="U303">
            <v>45486</v>
          </cell>
          <cell r="V303">
            <v>1721082</v>
          </cell>
          <cell r="W303">
            <v>13567</v>
          </cell>
          <cell r="X303">
            <v>500428</v>
          </cell>
          <cell r="Y303">
            <v>15426</v>
          </cell>
          <cell r="Z303">
            <v>13507</v>
          </cell>
        </row>
        <row r="304">
          <cell r="A304" t="str">
            <v>Birmingham201403</v>
          </cell>
          <cell r="B304" t="str">
            <v>Birmingham</v>
          </cell>
          <cell r="C304" t="str">
            <v>201403</v>
          </cell>
          <cell r="D304">
            <v>97274</v>
          </cell>
          <cell r="E304">
            <v>76081</v>
          </cell>
          <cell r="F304">
            <v>5725763.0699999994</v>
          </cell>
          <cell r="G304">
            <v>9119211.7800000012</v>
          </cell>
          <cell r="H304">
            <v>5703247</v>
          </cell>
          <cell r="I304">
            <v>3871699.1799999997</v>
          </cell>
          <cell r="J304">
            <v>2215195</v>
          </cell>
          <cell r="K304">
            <v>16871</v>
          </cell>
          <cell r="L304">
            <v>38372</v>
          </cell>
          <cell r="M304">
            <v>20838</v>
          </cell>
          <cell r="N304">
            <v>1281972</v>
          </cell>
          <cell r="O304">
            <v>2961633</v>
          </cell>
          <cell r="P304">
            <v>1482160</v>
          </cell>
          <cell r="Q304">
            <v>1602933</v>
          </cell>
          <cell r="R304">
            <v>712725</v>
          </cell>
          <cell r="S304">
            <v>1613589</v>
          </cell>
          <cell r="T304">
            <v>10847</v>
          </cell>
          <cell r="U304">
            <v>43617</v>
          </cell>
          <cell r="V304">
            <v>1831547</v>
          </cell>
          <cell r="W304">
            <v>15493</v>
          </cell>
          <cell r="X304">
            <v>711942</v>
          </cell>
          <cell r="Y304">
            <v>18236</v>
          </cell>
          <cell r="Z304">
            <v>13702</v>
          </cell>
        </row>
        <row r="305">
          <cell r="A305" t="str">
            <v>Birmingham201404</v>
          </cell>
          <cell r="B305" t="str">
            <v>Birmingham</v>
          </cell>
          <cell r="C305" t="str">
            <v>201404</v>
          </cell>
          <cell r="D305">
            <v>92686</v>
          </cell>
          <cell r="E305">
            <v>62782</v>
          </cell>
          <cell r="F305">
            <v>4542102.0599999996</v>
          </cell>
          <cell r="G305">
            <v>7250445.3999999994</v>
          </cell>
          <cell r="H305">
            <v>4182729</v>
          </cell>
          <cell r="I305">
            <v>2510888.7400000002</v>
          </cell>
          <cell r="J305">
            <v>2062149</v>
          </cell>
          <cell r="K305">
            <v>15539</v>
          </cell>
          <cell r="L305">
            <v>32556</v>
          </cell>
          <cell r="M305">
            <v>14687</v>
          </cell>
          <cell r="N305">
            <v>1119885</v>
          </cell>
          <cell r="O305">
            <v>2458503</v>
          </cell>
          <cell r="P305">
            <v>963712</v>
          </cell>
          <cell r="Q305">
            <v>1240914</v>
          </cell>
          <cell r="R305">
            <v>608668</v>
          </cell>
          <cell r="S305">
            <v>1258097</v>
          </cell>
          <cell r="T305">
            <v>10847</v>
          </cell>
          <cell r="U305">
            <v>50199</v>
          </cell>
          <cell r="V305">
            <v>1671845</v>
          </cell>
          <cell r="W305">
            <v>12811</v>
          </cell>
          <cell r="X305">
            <v>510364</v>
          </cell>
          <cell r="Y305">
            <v>15129</v>
          </cell>
          <cell r="Z305">
            <v>11031</v>
          </cell>
        </row>
        <row r="306">
          <cell r="A306" t="str">
            <v>Birmingham201405</v>
          </cell>
          <cell r="B306" t="str">
            <v>Birmingham</v>
          </cell>
          <cell r="C306" t="str">
            <v>201405</v>
          </cell>
          <cell r="D306">
            <v>95545</v>
          </cell>
          <cell r="E306">
            <v>68259</v>
          </cell>
          <cell r="F306">
            <v>4655922.4399999995</v>
          </cell>
          <cell r="G306">
            <v>7716309.8100000005</v>
          </cell>
          <cell r="H306">
            <v>4533696</v>
          </cell>
          <cell r="I306">
            <v>2795080.3699999996</v>
          </cell>
          <cell r="J306">
            <v>2170068</v>
          </cell>
          <cell r="K306">
            <v>16227</v>
          </cell>
          <cell r="L306">
            <v>37577</v>
          </cell>
          <cell r="M306">
            <v>14455</v>
          </cell>
          <cell r="N306">
            <v>1095100</v>
          </cell>
          <cell r="O306">
            <v>2698867</v>
          </cell>
          <cell r="P306">
            <v>861954</v>
          </cell>
          <cell r="Q306">
            <v>1423147</v>
          </cell>
          <cell r="R306">
            <v>633434</v>
          </cell>
          <cell r="S306">
            <v>1594587</v>
          </cell>
          <cell r="T306">
            <v>10847</v>
          </cell>
          <cell r="U306">
            <v>48511</v>
          </cell>
          <cell r="V306">
            <v>1738614</v>
          </cell>
          <cell r="W306">
            <v>16937</v>
          </cell>
          <cell r="X306">
            <v>645512</v>
          </cell>
          <cell r="Y306">
            <v>16099</v>
          </cell>
          <cell r="Z306">
            <v>10855</v>
          </cell>
        </row>
        <row r="307">
          <cell r="A307" t="str">
            <v>Birmingham201406</v>
          </cell>
          <cell r="B307" t="str">
            <v>Birmingham</v>
          </cell>
          <cell r="C307" t="str">
            <v>201406</v>
          </cell>
          <cell r="D307">
            <v>94445</v>
          </cell>
          <cell r="E307">
            <v>65591</v>
          </cell>
          <cell r="F307">
            <v>4367665.92</v>
          </cell>
          <cell r="G307">
            <v>7562634.5699999994</v>
          </cell>
          <cell r="H307">
            <v>4443986</v>
          </cell>
          <cell r="I307">
            <v>2778518.88</v>
          </cell>
          <cell r="J307">
            <v>2123149</v>
          </cell>
          <cell r="K307">
            <v>14735</v>
          </cell>
          <cell r="L307">
            <v>36965</v>
          </cell>
          <cell r="M307">
            <v>13891</v>
          </cell>
          <cell r="N307">
            <v>1019138</v>
          </cell>
          <cell r="O307">
            <v>2579273</v>
          </cell>
          <cell r="P307">
            <v>769250</v>
          </cell>
          <cell r="Q307">
            <v>1480058</v>
          </cell>
          <cell r="R307">
            <v>550318</v>
          </cell>
          <cell r="S307">
            <v>1792945</v>
          </cell>
          <cell r="T307">
            <v>10847</v>
          </cell>
          <cell r="U307">
            <v>52141</v>
          </cell>
          <cell r="V307">
            <v>1665468</v>
          </cell>
          <cell r="W307">
            <v>13872</v>
          </cell>
          <cell r="X307">
            <v>761283</v>
          </cell>
          <cell r="Y307">
            <v>18419</v>
          </cell>
          <cell r="Z307">
            <v>8813</v>
          </cell>
        </row>
        <row r="308">
          <cell r="A308" t="str">
            <v>Birmingham201407</v>
          </cell>
          <cell r="B308" t="str">
            <v>Birmingham</v>
          </cell>
          <cell r="C308" t="str">
            <v>201407</v>
          </cell>
          <cell r="D308">
            <v>95576</v>
          </cell>
          <cell r="E308">
            <v>65277</v>
          </cell>
          <cell r="F308">
            <v>3944189.09</v>
          </cell>
          <cell r="G308">
            <v>6524705.25</v>
          </cell>
          <cell r="H308">
            <v>3617469</v>
          </cell>
          <cell r="I308">
            <v>1999473.3499999999</v>
          </cell>
          <cell r="J308">
            <v>2049899</v>
          </cell>
          <cell r="K308">
            <v>15378</v>
          </cell>
          <cell r="L308">
            <v>32735</v>
          </cell>
          <cell r="M308">
            <v>17164</v>
          </cell>
          <cell r="N308">
            <v>951273</v>
          </cell>
          <cell r="O308">
            <v>2157217</v>
          </cell>
          <cell r="P308">
            <v>835704</v>
          </cell>
          <cell r="Q308">
            <v>1218902</v>
          </cell>
          <cell r="R308">
            <v>471202</v>
          </cell>
          <cell r="S308">
            <v>1227216</v>
          </cell>
          <cell r="T308">
            <v>10847</v>
          </cell>
          <cell r="U308">
            <v>50859</v>
          </cell>
          <cell r="V308">
            <v>1617994</v>
          </cell>
          <cell r="W308">
            <v>11571</v>
          </cell>
          <cell r="X308">
            <v>532917</v>
          </cell>
          <cell r="Y308">
            <v>15720</v>
          </cell>
          <cell r="Z308">
            <v>11356</v>
          </cell>
        </row>
        <row r="309">
          <cell r="A309" t="str">
            <v>Birmingham201408</v>
          </cell>
          <cell r="B309" t="str">
            <v>Birmingham</v>
          </cell>
          <cell r="C309" t="str">
            <v>201408</v>
          </cell>
          <cell r="D309">
            <v>95576</v>
          </cell>
          <cell r="E309">
            <v>62532</v>
          </cell>
          <cell r="F309">
            <v>3290204.84</v>
          </cell>
          <cell r="G309">
            <v>5340623.8</v>
          </cell>
          <cell r="H309">
            <v>2576713</v>
          </cell>
          <cell r="I309">
            <v>1042635.99</v>
          </cell>
          <cell r="J309">
            <v>1985015</v>
          </cell>
          <cell r="K309">
            <v>17246</v>
          </cell>
          <cell r="L309">
            <v>26656</v>
          </cell>
          <cell r="M309">
            <v>18630</v>
          </cell>
          <cell r="N309">
            <v>896459</v>
          </cell>
          <cell r="O309">
            <v>1517726</v>
          </cell>
          <cell r="P309">
            <v>876017</v>
          </cell>
          <cell r="Q309">
            <v>1021336</v>
          </cell>
          <cell r="R309">
            <v>394949</v>
          </cell>
          <cell r="S309">
            <v>823369</v>
          </cell>
          <cell r="T309">
            <v>10847</v>
          </cell>
          <cell r="U309">
            <v>54482</v>
          </cell>
          <cell r="V309">
            <v>1534080</v>
          </cell>
          <cell r="W309">
            <v>9755</v>
          </cell>
          <cell r="X309">
            <v>322580</v>
          </cell>
          <cell r="Y309">
            <v>10542</v>
          </cell>
          <cell r="Z309">
            <v>13455</v>
          </cell>
        </row>
        <row r="310">
          <cell r="A310" t="str">
            <v>Birmingham201409</v>
          </cell>
          <cell r="B310" t="str">
            <v>Birmingham</v>
          </cell>
          <cell r="C310" t="str">
            <v>201409</v>
          </cell>
          <cell r="D310">
            <v>94445</v>
          </cell>
          <cell r="E310">
            <v>75698</v>
          </cell>
          <cell r="F310">
            <v>5889675.0099999998</v>
          </cell>
          <cell r="G310">
            <v>9223971.879999999</v>
          </cell>
          <cell r="H310">
            <v>5862247</v>
          </cell>
          <cell r="I310">
            <v>4094152.5200000005</v>
          </cell>
          <cell r="J310">
            <v>2180631</v>
          </cell>
          <cell r="K310">
            <v>17133</v>
          </cell>
          <cell r="L310">
            <v>40303</v>
          </cell>
          <cell r="M310">
            <v>18262</v>
          </cell>
          <cell r="N310">
            <v>1415280</v>
          </cell>
          <cell r="O310">
            <v>3146414</v>
          </cell>
          <cell r="P310">
            <v>1327981</v>
          </cell>
          <cell r="Q310">
            <v>1498036</v>
          </cell>
          <cell r="R310">
            <v>659593</v>
          </cell>
          <cell r="S310">
            <v>1691223</v>
          </cell>
          <cell r="T310">
            <v>10847</v>
          </cell>
          <cell r="U310">
            <v>46908</v>
          </cell>
          <cell r="V310">
            <v>1768096</v>
          </cell>
          <cell r="W310">
            <v>15790</v>
          </cell>
          <cell r="X310">
            <v>818160</v>
          </cell>
          <cell r="Y310">
            <v>18887</v>
          </cell>
          <cell r="Z310">
            <v>13157</v>
          </cell>
        </row>
        <row r="311">
          <cell r="A311" t="str">
            <v>Birmingham201410</v>
          </cell>
          <cell r="B311" t="str">
            <v>Birmingham</v>
          </cell>
          <cell r="C311" t="str">
            <v>201410</v>
          </cell>
          <cell r="D311">
            <v>95576</v>
          </cell>
          <cell r="E311">
            <v>77773</v>
          </cell>
          <cell r="F311">
            <v>5993387.2196999993</v>
          </cell>
          <cell r="G311">
            <v>10006969.2897</v>
          </cell>
          <cell r="H311">
            <v>6381693</v>
          </cell>
          <cell r="I311">
            <v>4475518.3897000002</v>
          </cell>
          <cell r="J311">
            <v>2290561</v>
          </cell>
          <cell r="K311">
            <v>16680</v>
          </cell>
          <cell r="L311">
            <v>43402</v>
          </cell>
          <cell r="M311">
            <v>17691</v>
          </cell>
          <cell r="N311">
            <v>1317382</v>
          </cell>
          <cell r="O311">
            <v>3377760</v>
          </cell>
          <cell r="P311">
            <v>1298245</v>
          </cell>
          <cell r="Q311">
            <v>1825222</v>
          </cell>
          <cell r="R311">
            <v>869617</v>
          </cell>
          <cell r="S311">
            <v>2225182</v>
          </cell>
          <cell r="T311">
            <v>10847</v>
          </cell>
          <cell r="U311">
            <v>57055</v>
          </cell>
          <cell r="V311">
            <v>1906177</v>
          </cell>
          <cell r="W311">
            <v>17244</v>
          </cell>
          <cell r="X311">
            <v>883353</v>
          </cell>
          <cell r="Y311">
            <v>20423</v>
          </cell>
          <cell r="Z311">
            <v>13541</v>
          </cell>
        </row>
        <row r="312">
          <cell r="A312" t="str">
            <v>Birmingham201411</v>
          </cell>
          <cell r="B312" t="str">
            <v>Birmingham</v>
          </cell>
          <cell r="C312" t="str">
            <v>201411</v>
          </cell>
          <cell r="D312">
            <v>92716</v>
          </cell>
          <cell r="E312">
            <v>76344</v>
          </cell>
          <cell r="F312">
            <v>6010334.4645000007</v>
          </cell>
          <cell r="G312">
            <v>9565512.1944999993</v>
          </cell>
          <cell r="H312">
            <v>6094722</v>
          </cell>
          <cell r="I312">
            <v>4253008.5444999998</v>
          </cell>
          <cell r="J312">
            <v>2206734</v>
          </cell>
          <cell r="K312">
            <v>16021</v>
          </cell>
          <cell r="L312">
            <v>42365</v>
          </cell>
          <cell r="M312">
            <v>17958</v>
          </cell>
          <cell r="N312">
            <v>1380658</v>
          </cell>
          <cell r="O312">
            <v>3304703</v>
          </cell>
          <cell r="P312">
            <v>1324975</v>
          </cell>
          <cell r="Q312">
            <v>1602699</v>
          </cell>
          <cell r="R312">
            <v>780784</v>
          </cell>
          <cell r="S312">
            <v>1822595</v>
          </cell>
          <cell r="T312">
            <v>10847</v>
          </cell>
          <cell r="U312">
            <v>49067</v>
          </cell>
          <cell r="V312">
            <v>1841715</v>
          </cell>
          <cell r="W312">
            <v>17561</v>
          </cell>
          <cell r="X312">
            <v>804368</v>
          </cell>
          <cell r="Y312">
            <v>19645</v>
          </cell>
          <cell r="Z312">
            <v>12191</v>
          </cell>
        </row>
        <row r="313">
          <cell r="A313" t="str">
            <v>Birmingham201412</v>
          </cell>
          <cell r="B313" t="str">
            <v>Birmingham</v>
          </cell>
          <cell r="C313" t="str">
            <v>201412</v>
          </cell>
          <cell r="D313">
            <v>97305</v>
          </cell>
          <cell r="E313">
            <v>62030</v>
          </cell>
          <cell r="F313">
            <v>4286453.1213999996</v>
          </cell>
          <cell r="G313">
            <v>7442785.1213999996</v>
          </cell>
          <cell r="H313">
            <v>4363602</v>
          </cell>
          <cell r="I313">
            <v>2623283.1113999998</v>
          </cell>
          <cell r="J313">
            <v>2175466</v>
          </cell>
          <cell r="K313">
            <v>14620</v>
          </cell>
          <cell r="L313">
            <v>31557</v>
          </cell>
          <cell r="M313">
            <v>15853</v>
          </cell>
          <cell r="N313">
            <v>1074117</v>
          </cell>
          <cell r="O313">
            <v>2223814</v>
          </cell>
          <cell r="P313">
            <v>988526</v>
          </cell>
          <cell r="Q313">
            <v>1467395</v>
          </cell>
          <cell r="R313">
            <v>902248</v>
          </cell>
          <cell r="S313">
            <v>1643138</v>
          </cell>
          <cell r="T313">
            <v>10847</v>
          </cell>
          <cell r="U313">
            <v>43103</v>
          </cell>
          <cell r="V313">
            <v>1740316</v>
          </cell>
          <cell r="W313">
            <v>10818</v>
          </cell>
          <cell r="X313">
            <v>398136</v>
          </cell>
          <cell r="Y313">
            <v>15720</v>
          </cell>
          <cell r="Z313">
            <v>11959</v>
          </cell>
        </row>
        <row r="314">
          <cell r="A314" t="str">
            <v>Birmingham201501</v>
          </cell>
          <cell r="B314" t="str">
            <v>Birmingham</v>
          </cell>
          <cell r="C314" t="str">
            <v>201501</v>
          </cell>
          <cell r="D314">
            <v>95576</v>
          </cell>
          <cell r="E314">
            <v>62194</v>
          </cell>
          <cell r="F314">
            <v>4257600.26</v>
          </cell>
          <cell r="G314">
            <v>7127858.4699999997</v>
          </cell>
          <cell r="H314">
            <v>4109466</v>
          </cell>
          <cell r="I314">
            <v>2374445.7300000004</v>
          </cell>
          <cell r="J314">
            <v>2102770</v>
          </cell>
          <cell r="K314">
            <v>15407</v>
          </cell>
          <cell r="L314">
            <v>32314</v>
          </cell>
          <cell r="M314">
            <v>14473</v>
          </cell>
          <cell r="N314">
            <v>1051887</v>
          </cell>
          <cell r="O314">
            <v>2323453</v>
          </cell>
          <cell r="P314">
            <v>882259</v>
          </cell>
          <cell r="Q314">
            <v>1284045</v>
          </cell>
          <cell r="R314">
            <v>667725</v>
          </cell>
          <cell r="S314">
            <v>1503344</v>
          </cell>
          <cell r="T314">
            <v>10847</v>
          </cell>
          <cell r="U314">
            <v>42116</v>
          </cell>
          <cell r="V314">
            <v>1736253</v>
          </cell>
          <cell r="W314">
            <v>12041</v>
          </cell>
          <cell r="X314">
            <v>614939</v>
          </cell>
          <cell r="Y314">
            <v>16645</v>
          </cell>
          <cell r="Z314">
            <v>11579</v>
          </cell>
        </row>
        <row r="315">
          <cell r="A315" t="str">
            <v>Birmingham201502</v>
          </cell>
          <cell r="B315" t="str">
            <v>Birmingham</v>
          </cell>
          <cell r="C315" t="str">
            <v>201502</v>
          </cell>
          <cell r="D315">
            <v>86996</v>
          </cell>
          <cell r="E315">
            <v>65699</v>
          </cell>
          <cell r="F315">
            <v>5156283.1099999994</v>
          </cell>
          <cell r="G315">
            <v>8021453.9099999992</v>
          </cell>
          <cell r="H315">
            <v>5035585</v>
          </cell>
          <cell r="I315">
            <v>3295142.5700000003</v>
          </cell>
          <cell r="J315">
            <v>2014479</v>
          </cell>
          <cell r="K315">
            <v>16640</v>
          </cell>
          <cell r="L315">
            <v>33791</v>
          </cell>
          <cell r="M315">
            <v>15268</v>
          </cell>
          <cell r="N315">
            <v>1389725</v>
          </cell>
          <cell r="O315">
            <v>2617705</v>
          </cell>
          <cell r="P315">
            <v>1148689</v>
          </cell>
          <cell r="Q315">
            <v>1303593</v>
          </cell>
          <cell r="R315">
            <v>657785</v>
          </cell>
          <cell r="S315">
            <v>1281723</v>
          </cell>
          <cell r="T315">
            <v>10847</v>
          </cell>
          <cell r="U315">
            <v>53348</v>
          </cell>
          <cell r="V315">
            <v>1740439</v>
          </cell>
          <cell r="W315">
            <v>13326</v>
          </cell>
          <cell r="X315">
            <v>509931</v>
          </cell>
          <cell r="Y315">
            <v>16886</v>
          </cell>
          <cell r="Z315">
            <v>11526</v>
          </cell>
        </row>
        <row r="316">
          <cell r="A316" t="str">
            <v>Birmingham201503</v>
          </cell>
          <cell r="B316" t="str">
            <v>Birmingham</v>
          </cell>
          <cell r="C316" t="str">
            <v>201503</v>
          </cell>
          <cell r="D316">
            <v>98103</v>
          </cell>
          <cell r="E316">
            <v>74739</v>
          </cell>
          <cell r="F316">
            <v>5823270.4100000001</v>
          </cell>
          <cell r="G316">
            <v>9077623.9000000004</v>
          </cell>
          <cell r="H316">
            <v>5718505</v>
          </cell>
          <cell r="I316">
            <v>3716649.0999999996</v>
          </cell>
          <cell r="J316">
            <v>2203477</v>
          </cell>
          <cell r="K316">
            <v>18526</v>
          </cell>
          <cell r="L316">
            <v>38412</v>
          </cell>
          <cell r="M316">
            <v>17801</v>
          </cell>
          <cell r="N316">
            <v>1517099</v>
          </cell>
          <cell r="O316">
            <v>2938590</v>
          </cell>
          <cell r="P316">
            <v>1367585</v>
          </cell>
          <cell r="Q316">
            <v>1540633</v>
          </cell>
          <cell r="R316">
            <v>648533</v>
          </cell>
          <cell r="S316">
            <v>1550380</v>
          </cell>
          <cell r="T316">
            <v>10847</v>
          </cell>
          <cell r="U316">
            <v>47955</v>
          </cell>
          <cell r="V316">
            <v>2001853</v>
          </cell>
          <cell r="W316">
            <v>12930</v>
          </cell>
          <cell r="X316">
            <v>692822</v>
          </cell>
          <cell r="Y316">
            <v>21752</v>
          </cell>
          <cell r="Z316">
            <v>11765</v>
          </cell>
        </row>
        <row r="317">
          <cell r="A317" t="str">
            <v>Birmingham201504</v>
          </cell>
          <cell r="B317" t="str">
            <v>Birmingham</v>
          </cell>
          <cell r="C317" t="str">
            <v>201504</v>
          </cell>
          <cell r="D317">
            <v>92716</v>
          </cell>
          <cell r="E317">
            <v>65319</v>
          </cell>
          <cell r="F317">
            <v>5061849.9500000011</v>
          </cell>
          <cell r="G317">
            <v>7790333.6300000008</v>
          </cell>
          <cell r="H317">
            <v>4683709</v>
          </cell>
          <cell r="I317">
            <v>2972323.5900000003</v>
          </cell>
          <cell r="J317">
            <v>2051348</v>
          </cell>
          <cell r="K317">
            <v>16333</v>
          </cell>
          <cell r="L317">
            <v>33436</v>
          </cell>
          <cell r="M317">
            <v>15550</v>
          </cell>
          <cell r="N317">
            <v>1280332</v>
          </cell>
          <cell r="O317">
            <v>2729697</v>
          </cell>
          <cell r="P317">
            <v>1051822</v>
          </cell>
          <cell r="Q317">
            <v>1243738</v>
          </cell>
          <cell r="R317">
            <v>637942</v>
          </cell>
          <cell r="S317">
            <v>1250871</v>
          </cell>
          <cell r="T317">
            <v>10847</v>
          </cell>
          <cell r="U317">
            <v>48115</v>
          </cell>
          <cell r="V317">
            <v>1711384</v>
          </cell>
          <cell r="W317">
            <v>12472</v>
          </cell>
          <cell r="X317">
            <v>494812</v>
          </cell>
          <cell r="Y317">
            <v>17187</v>
          </cell>
          <cell r="Z317">
            <v>10918</v>
          </cell>
        </row>
        <row r="318">
          <cell r="A318" t="str">
            <v>Birmingham201505</v>
          </cell>
          <cell r="B318" t="str">
            <v>Birmingham</v>
          </cell>
          <cell r="C318" t="str">
            <v>201505</v>
          </cell>
          <cell r="D318">
            <v>95576</v>
          </cell>
          <cell r="E318">
            <v>68935</v>
          </cell>
          <cell r="F318">
            <v>4807185.24</v>
          </cell>
          <cell r="G318">
            <v>7525220.0300000003</v>
          </cell>
          <cell r="H318">
            <v>4398486</v>
          </cell>
          <cell r="I318">
            <v>2697443.9399999995</v>
          </cell>
          <cell r="J318">
            <v>2077104</v>
          </cell>
          <cell r="K318">
            <v>17243</v>
          </cell>
          <cell r="L318">
            <v>35541</v>
          </cell>
          <cell r="M318">
            <v>16151</v>
          </cell>
          <cell r="N318">
            <v>1235390</v>
          </cell>
          <cell r="O318">
            <v>2552251</v>
          </cell>
          <cell r="P318">
            <v>1019542</v>
          </cell>
          <cell r="Q318">
            <v>1258596</v>
          </cell>
          <cell r="R318">
            <v>568613</v>
          </cell>
          <cell r="S318">
            <v>1210231</v>
          </cell>
          <cell r="T318">
            <v>10847</v>
          </cell>
          <cell r="U318">
            <v>48481</v>
          </cell>
          <cell r="V318">
            <v>1701043</v>
          </cell>
          <cell r="W318">
            <v>15170</v>
          </cell>
          <cell r="X318">
            <v>527850</v>
          </cell>
          <cell r="Y318">
            <v>16272</v>
          </cell>
          <cell r="Z318">
            <v>11092</v>
          </cell>
        </row>
        <row r="319">
          <cell r="A319" t="str">
            <v>Birmingham201506</v>
          </cell>
          <cell r="B319" t="str">
            <v>Birmingham</v>
          </cell>
          <cell r="C319" t="str">
            <v>201506</v>
          </cell>
          <cell r="D319">
            <v>94445</v>
          </cell>
          <cell r="E319">
            <v>71809</v>
          </cell>
          <cell r="F319">
            <v>5105397.97</v>
          </cell>
          <cell r="G319">
            <v>8461176.9700000007</v>
          </cell>
          <cell r="H319">
            <v>5263159</v>
          </cell>
          <cell r="I319">
            <v>3439715.43</v>
          </cell>
          <cell r="J319">
            <v>2100488</v>
          </cell>
          <cell r="K319">
            <v>15964</v>
          </cell>
          <cell r="L319">
            <v>39266</v>
          </cell>
          <cell r="M319">
            <v>16579</v>
          </cell>
          <cell r="N319">
            <v>1152784</v>
          </cell>
          <cell r="O319">
            <v>2895644</v>
          </cell>
          <cell r="P319">
            <v>1056970</v>
          </cell>
          <cell r="Q319">
            <v>1559381</v>
          </cell>
          <cell r="R319">
            <v>655997</v>
          </cell>
          <cell r="S319">
            <v>1812680</v>
          </cell>
          <cell r="T319">
            <v>10847</v>
          </cell>
          <cell r="U319">
            <v>24941</v>
          </cell>
          <cell r="V319">
            <v>1823441</v>
          </cell>
          <cell r="W319">
            <v>15412</v>
          </cell>
          <cell r="X319">
            <v>746566</v>
          </cell>
          <cell r="Y319">
            <v>19921</v>
          </cell>
          <cell r="Z319">
            <v>11340</v>
          </cell>
        </row>
        <row r="320">
          <cell r="A320" t="str">
            <v>Birmingham201507</v>
          </cell>
          <cell r="B320" t="str">
            <v>Birmingham</v>
          </cell>
          <cell r="C320" t="str">
            <v>201507</v>
          </cell>
          <cell r="D320">
            <v>95576</v>
          </cell>
          <cell r="E320">
            <v>71916</v>
          </cell>
          <cell r="F320">
            <v>4915481.13</v>
          </cell>
          <cell r="G320">
            <v>7787412.6100000003</v>
          </cell>
          <cell r="H320">
            <v>4700347</v>
          </cell>
          <cell r="I320">
            <v>2877158.38</v>
          </cell>
          <cell r="J320">
            <v>2064964</v>
          </cell>
          <cell r="K320">
            <v>17444</v>
          </cell>
          <cell r="L320">
            <v>33490</v>
          </cell>
          <cell r="M320">
            <v>20982</v>
          </cell>
          <cell r="N320">
            <v>1218404</v>
          </cell>
          <cell r="O320">
            <v>2490083</v>
          </cell>
          <cell r="P320">
            <v>1206993</v>
          </cell>
          <cell r="Q320">
            <v>1324398</v>
          </cell>
          <cell r="R320">
            <v>567764</v>
          </cell>
          <cell r="S320">
            <v>1408059</v>
          </cell>
          <cell r="T320">
            <v>10847</v>
          </cell>
          <cell r="U320">
            <v>42552</v>
          </cell>
          <cell r="V320">
            <v>1823186</v>
          </cell>
          <cell r="W320">
            <v>11533</v>
          </cell>
          <cell r="X320">
            <v>630153</v>
          </cell>
          <cell r="Y320">
            <v>17062</v>
          </cell>
          <cell r="Z320">
            <v>14349</v>
          </cell>
        </row>
        <row r="321">
          <cell r="A321" t="str">
            <v>Birmingham201508</v>
          </cell>
          <cell r="B321" t="str">
            <v>Birmingham</v>
          </cell>
          <cell r="C321" t="str">
            <v>201508</v>
          </cell>
          <cell r="D321">
            <v>96640</v>
          </cell>
          <cell r="E321">
            <v>66302</v>
          </cell>
          <cell r="F321">
            <v>3872945.06</v>
          </cell>
          <cell r="G321">
            <v>6020850.3699999992</v>
          </cell>
          <cell r="H321">
            <v>3239624</v>
          </cell>
          <cell r="I321">
            <v>1553259.9600000002</v>
          </cell>
          <cell r="J321">
            <v>2058760</v>
          </cell>
          <cell r="K321">
            <v>16574</v>
          </cell>
          <cell r="L321">
            <v>30491</v>
          </cell>
          <cell r="M321">
            <v>19237</v>
          </cell>
          <cell r="N321">
            <v>1024289</v>
          </cell>
          <cell r="O321">
            <v>1874088</v>
          </cell>
          <cell r="P321">
            <v>974567</v>
          </cell>
          <cell r="Q321">
            <v>1099123</v>
          </cell>
          <cell r="R321">
            <v>376905</v>
          </cell>
          <cell r="S321">
            <v>816599</v>
          </cell>
          <cell r="T321">
            <v>10847</v>
          </cell>
          <cell r="U321">
            <v>36653</v>
          </cell>
          <cell r="V321">
            <v>1686367</v>
          </cell>
          <cell r="W321">
            <v>13004</v>
          </cell>
          <cell r="X321">
            <v>329808</v>
          </cell>
          <cell r="Y321">
            <v>12364</v>
          </cell>
          <cell r="Z321">
            <v>14433</v>
          </cell>
        </row>
        <row r="322">
          <cell r="A322" t="str">
            <v>Birmingham201509</v>
          </cell>
          <cell r="B322" t="str">
            <v>Birmingham</v>
          </cell>
          <cell r="C322" t="str">
            <v>201509</v>
          </cell>
          <cell r="D322">
            <v>93780</v>
          </cell>
          <cell r="E322">
            <v>76657</v>
          </cell>
          <cell r="F322">
            <v>6346804.7799999993</v>
          </cell>
          <cell r="G322">
            <v>9849637.4900000002</v>
          </cell>
          <cell r="H322">
            <v>6363485</v>
          </cell>
          <cell r="I322">
            <v>4416892.49</v>
          </cell>
          <cell r="J322">
            <v>2174627</v>
          </cell>
          <cell r="K322">
            <v>19297</v>
          </cell>
          <cell r="L322">
            <v>38720</v>
          </cell>
          <cell r="M322">
            <v>18640</v>
          </cell>
          <cell r="N322">
            <v>1827634</v>
          </cell>
          <cell r="O322">
            <v>3092862</v>
          </cell>
          <cell r="P322">
            <v>1426818</v>
          </cell>
          <cell r="Q322">
            <v>1625847</v>
          </cell>
          <cell r="R322">
            <v>771198</v>
          </cell>
          <cell r="S322">
            <v>1848680</v>
          </cell>
          <cell r="T322">
            <v>10847</v>
          </cell>
          <cell r="U322">
            <v>28999</v>
          </cell>
          <cell r="V322">
            <v>1946597</v>
          </cell>
          <cell r="W322">
            <v>12747</v>
          </cell>
          <cell r="X322">
            <v>751966</v>
          </cell>
          <cell r="Y322">
            <v>20894</v>
          </cell>
          <cell r="Z322">
            <v>13301</v>
          </cell>
        </row>
        <row r="323">
          <cell r="A323" t="str">
            <v>Birmingham201510</v>
          </cell>
          <cell r="B323" t="str">
            <v>Birmingham</v>
          </cell>
          <cell r="C323" t="str">
            <v>201510</v>
          </cell>
          <cell r="D323">
            <v>95975</v>
          </cell>
          <cell r="E323">
            <v>75253</v>
          </cell>
          <cell r="F323">
            <v>6093333.6799999997</v>
          </cell>
          <cell r="G323">
            <v>9481026.5799999982</v>
          </cell>
          <cell r="H323">
            <v>6121477</v>
          </cell>
          <cell r="I323">
            <v>4187388.17</v>
          </cell>
          <cell r="J323">
            <v>2223664</v>
          </cell>
          <cell r="K323">
            <v>19112</v>
          </cell>
          <cell r="L323">
            <v>39177</v>
          </cell>
          <cell r="M323">
            <v>16964</v>
          </cell>
          <cell r="N323">
            <v>1694604</v>
          </cell>
          <cell r="O323">
            <v>3081146</v>
          </cell>
          <cell r="P323">
            <v>1317576</v>
          </cell>
          <cell r="Q323">
            <v>1543621</v>
          </cell>
          <cell r="R323">
            <v>700458</v>
          </cell>
          <cell r="S323">
            <v>1749155</v>
          </cell>
          <cell r="T323">
            <v>10847</v>
          </cell>
          <cell r="U323">
            <v>36116</v>
          </cell>
          <cell r="V323">
            <v>1934088</v>
          </cell>
          <cell r="W323">
            <v>13415</v>
          </cell>
          <cell r="X323">
            <v>800661</v>
          </cell>
          <cell r="Y323">
            <v>20580</v>
          </cell>
          <cell r="Z323">
            <v>11995</v>
          </cell>
        </row>
        <row r="324">
          <cell r="A324" t="str">
            <v>Birmingham201511</v>
          </cell>
          <cell r="B324" t="str">
            <v>Birmingham</v>
          </cell>
          <cell r="C324" t="str">
            <v>201511</v>
          </cell>
          <cell r="D324">
            <v>92982</v>
          </cell>
          <cell r="E324">
            <v>75463</v>
          </cell>
          <cell r="F324">
            <v>6310273.0299999993</v>
          </cell>
          <cell r="G324">
            <v>9969400.7200000007</v>
          </cell>
          <cell r="H324">
            <v>6376487</v>
          </cell>
          <cell r="I324">
            <v>4417429.97</v>
          </cell>
          <cell r="J324">
            <v>2269092</v>
          </cell>
          <cell r="K324">
            <v>17333</v>
          </cell>
          <cell r="L324">
            <v>42489</v>
          </cell>
          <cell r="M324">
            <v>15641</v>
          </cell>
          <cell r="N324">
            <v>1612617</v>
          </cell>
          <cell r="O324">
            <v>3477312</v>
          </cell>
          <cell r="P324">
            <v>1220346</v>
          </cell>
          <cell r="Q324">
            <v>1648965</v>
          </cell>
          <cell r="R324">
            <v>763651</v>
          </cell>
          <cell r="S324">
            <v>2034035</v>
          </cell>
          <cell r="T324">
            <v>10847</v>
          </cell>
          <cell r="U324">
            <v>27733</v>
          </cell>
          <cell r="V324">
            <v>1959060</v>
          </cell>
          <cell r="W324">
            <v>17148</v>
          </cell>
          <cell r="X324">
            <v>904447</v>
          </cell>
          <cell r="Y324">
            <v>20558</v>
          </cell>
          <cell r="Z324">
            <v>10544</v>
          </cell>
        </row>
        <row r="325">
          <cell r="A325" t="str">
            <v>Birmingham201512</v>
          </cell>
          <cell r="B325" t="str">
            <v>Birmingham</v>
          </cell>
          <cell r="C325" t="str">
            <v>201512</v>
          </cell>
          <cell r="D325">
            <v>96773</v>
          </cell>
          <cell r="E325">
            <v>67765</v>
          </cell>
          <cell r="F325">
            <v>4941056.0599999996</v>
          </cell>
          <cell r="G325">
            <v>8188091.0899999999</v>
          </cell>
          <cell r="H325">
            <v>4998657</v>
          </cell>
          <cell r="I325">
            <v>3180669.5999999996</v>
          </cell>
          <cell r="J325">
            <v>2225188</v>
          </cell>
          <cell r="K325">
            <v>15021</v>
          </cell>
          <cell r="L325">
            <v>35643</v>
          </cell>
          <cell r="M325">
            <v>17101</v>
          </cell>
          <cell r="N325">
            <v>1257879</v>
          </cell>
          <cell r="O325">
            <v>2591130</v>
          </cell>
          <cell r="P325">
            <v>1092048</v>
          </cell>
          <cell r="Q325">
            <v>1440311</v>
          </cell>
          <cell r="R325">
            <v>952160</v>
          </cell>
          <cell r="S325">
            <v>1855487</v>
          </cell>
          <cell r="T325">
            <v>10847</v>
          </cell>
          <cell r="U325">
            <v>31353</v>
          </cell>
          <cell r="V325">
            <v>1817991</v>
          </cell>
          <cell r="W325">
            <v>15607</v>
          </cell>
          <cell r="X325">
            <v>522840</v>
          </cell>
          <cell r="Y325">
            <v>15625</v>
          </cell>
          <cell r="Z325">
            <v>12102</v>
          </cell>
        </row>
        <row r="326">
          <cell r="A326" t="str">
            <v>Birmingham201601</v>
          </cell>
          <cell r="B326" t="str">
            <v>Birmingham</v>
          </cell>
          <cell r="C326" t="str">
            <v>201601</v>
          </cell>
          <cell r="D326">
            <v>95975</v>
          </cell>
          <cell r="E326">
            <v>61690</v>
          </cell>
          <cell r="F326">
            <v>4474955.2299999995</v>
          </cell>
          <cell r="G326">
            <v>7251387.8199999994</v>
          </cell>
          <cell r="H326">
            <v>4175457</v>
          </cell>
          <cell r="I326">
            <v>2377023.0750000002</v>
          </cell>
          <cell r="J326">
            <v>2155011</v>
          </cell>
          <cell r="K326">
            <v>14147</v>
          </cell>
          <cell r="L326">
            <v>35224</v>
          </cell>
          <cell r="M326">
            <v>12319</v>
          </cell>
          <cell r="N326">
            <v>1036142</v>
          </cell>
          <cell r="O326">
            <v>2616606</v>
          </cell>
          <cell r="P326">
            <v>822205</v>
          </cell>
          <cell r="Q326">
            <v>1240474</v>
          </cell>
          <cell r="R326">
            <v>550208</v>
          </cell>
          <cell r="S326">
            <v>1538744</v>
          </cell>
          <cell r="T326">
            <v>10847</v>
          </cell>
          <cell r="U326">
            <v>30914</v>
          </cell>
          <cell r="V326">
            <v>1798437</v>
          </cell>
          <cell r="W326">
            <v>12870</v>
          </cell>
          <cell r="X326">
            <v>702817</v>
          </cell>
          <cell r="Y326">
            <v>17795</v>
          </cell>
          <cell r="Z326">
            <v>9852</v>
          </cell>
        </row>
        <row r="327">
          <cell r="A327" t="str">
            <v>Birmingham201602</v>
          </cell>
          <cell r="B327" t="str">
            <v>Birmingham</v>
          </cell>
          <cell r="C327" t="str">
            <v>201602</v>
          </cell>
          <cell r="D327">
            <v>89989</v>
          </cell>
          <cell r="E327">
            <v>67674</v>
          </cell>
          <cell r="F327">
            <v>5625423.2999999998</v>
          </cell>
          <cell r="G327">
            <v>8556602.2100000009</v>
          </cell>
          <cell r="H327">
            <v>5264769</v>
          </cell>
          <cell r="I327">
            <v>3441541.17</v>
          </cell>
          <cell r="J327">
            <v>2134974</v>
          </cell>
          <cell r="K327">
            <v>16837</v>
          </cell>
          <cell r="L327">
            <v>37118</v>
          </cell>
          <cell r="M327">
            <v>13719</v>
          </cell>
          <cell r="N327">
            <v>1550998</v>
          </cell>
          <cell r="O327">
            <v>2977648</v>
          </cell>
          <cell r="P327">
            <v>1096772</v>
          </cell>
          <cell r="Q327">
            <v>1359448</v>
          </cell>
          <cell r="R327">
            <v>693303</v>
          </cell>
          <cell r="S327">
            <v>1477119</v>
          </cell>
          <cell r="T327">
            <v>10847</v>
          </cell>
          <cell r="U327">
            <v>29775</v>
          </cell>
          <cell r="V327">
            <v>1823229</v>
          </cell>
          <cell r="W327">
            <v>12733</v>
          </cell>
          <cell r="X327">
            <v>586600</v>
          </cell>
          <cell r="Y327">
            <v>19790</v>
          </cell>
          <cell r="Z327">
            <v>10705</v>
          </cell>
        </row>
        <row r="328">
          <cell r="A328" t="str">
            <v>Birmingham201603</v>
          </cell>
          <cell r="B328" t="str">
            <v>Birmingham</v>
          </cell>
          <cell r="C328" t="str">
            <v>201603</v>
          </cell>
          <cell r="D328">
            <v>96773</v>
          </cell>
          <cell r="E328">
            <v>76346</v>
          </cell>
          <cell r="F328">
            <v>6340647.71</v>
          </cell>
          <cell r="G328">
            <v>9409069.9699999988</v>
          </cell>
          <cell r="H328">
            <v>5950858</v>
          </cell>
          <cell r="I328">
            <v>4084158.6899999995</v>
          </cell>
          <cell r="J328">
            <v>2288645</v>
          </cell>
          <cell r="K328">
            <v>18978</v>
          </cell>
          <cell r="L328">
            <v>39170</v>
          </cell>
          <cell r="M328">
            <v>18198</v>
          </cell>
          <cell r="N328">
            <v>1654764</v>
          </cell>
          <cell r="O328">
            <v>3230213</v>
          </cell>
          <cell r="P328">
            <v>1455657</v>
          </cell>
          <cell r="Q328">
            <v>1421297</v>
          </cell>
          <cell r="R328">
            <v>594225</v>
          </cell>
          <cell r="S328">
            <v>1462768</v>
          </cell>
          <cell r="T328">
            <v>10847</v>
          </cell>
          <cell r="U328">
            <v>34436</v>
          </cell>
          <cell r="V328">
            <v>1866702</v>
          </cell>
          <cell r="W328">
            <v>13152</v>
          </cell>
          <cell r="X328">
            <v>710626</v>
          </cell>
          <cell r="Y328">
            <v>20976</v>
          </cell>
          <cell r="Z328">
            <v>13196</v>
          </cell>
        </row>
        <row r="329">
          <cell r="A329" t="str">
            <v>Birmingham201604</v>
          </cell>
          <cell r="B329" t="str">
            <v>Birmingham</v>
          </cell>
          <cell r="C329" t="str">
            <v>201604</v>
          </cell>
          <cell r="D329">
            <v>92982</v>
          </cell>
          <cell r="E329">
            <v>74949</v>
          </cell>
          <cell r="F329">
            <v>6297753.2199999997</v>
          </cell>
          <cell r="G329">
            <v>9357333.6600000001</v>
          </cell>
          <cell r="H329">
            <v>5930461</v>
          </cell>
          <cell r="I329">
            <v>4023929</v>
          </cell>
          <cell r="J329">
            <v>2250071</v>
          </cell>
          <cell r="K329">
            <v>19287</v>
          </cell>
          <cell r="L329">
            <v>39874</v>
          </cell>
          <cell r="M329">
            <v>15788</v>
          </cell>
          <cell r="N329">
            <v>1704552</v>
          </cell>
          <cell r="O329">
            <v>3331866</v>
          </cell>
          <cell r="P329">
            <v>1261332</v>
          </cell>
          <cell r="Q329">
            <v>1307283</v>
          </cell>
          <cell r="R329">
            <v>668228</v>
          </cell>
          <cell r="S329">
            <v>1426588</v>
          </cell>
          <cell r="T329">
            <v>10847</v>
          </cell>
          <cell r="U329">
            <v>33395</v>
          </cell>
          <cell r="V329">
            <v>1906539</v>
          </cell>
          <cell r="W329">
            <v>13788</v>
          </cell>
          <cell r="X329">
            <v>662029</v>
          </cell>
          <cell r="Y329">
            <v>20317</v>
          </cell>
          <cell r="Z329">
            <v>11133</v>
          </cell>
        </row>
        <row r="330">
          <cell r="A330" t="str">
            <v>Birmingham201605</v>
          </cell>
          <cell r="B330" t="str">
            <v>Birmingham</v>
          </cell>
          <cell r="C330" t="str">
            <v>201605</v>
          </cell>
          <cell r="D330">
            <v>95975</v>
          </cell>
          <cell r="E330">
            <v>72583</v>
          </cell>
          <cell r="F330">
            <v>5522117.580000001</v>
          </cell>
          <cell r="G330">
            <v>8457703.8300000001</v>
          </cell>
          <cell r="H330">
            <v>5055305</v>
          </cell>
          <cell r="I330">
            <v>3258505.5100000002</v>
          </cell>
          <cell r="J330">
            <v>2287229</v>
          </cell>
          <cell r="K330">
            <v>16939</v>
          </cell>
          <cell r="L330">
            <v>41397</v>
          </cell>
          <cell r="M330">
            <v>14247</v>
          </cell>
          <cell r="N330">
            <v>1341574</v>
          </cell>
          <cell r="O330">
            <v>3215801</v>
          </cell>
          <cell r="P330">
            <v>964739</v>
          </cell>
          <cell r="Q330">
            <v>1297584</v>
          </cell>
          <cell r="R330">
            <v>616173</v>
          </cell>
          <cell r="S330">
            <v>1420617</v>
          </cell>
          <cell r="T330">
            <v>10847</v>
          </cell>
          <cell r="U330">
            <v>34411</v>
          </cell>
          <cell r="V330">
            <v>1796801</v>
          </cell>
          <cell r="W330">
            <v>15365</v>
          </cell>
          <cell r="X330">
            <v>631401</v>
          </cell>
          <cell r="Y330">
            <v>20228</v>
          </cell>
          <cell r="Z330">
            <v>9506</v>
          </cell>
        </row>
        <row r="331">
          <cell r="A331" t="str">
            <v>Birmingham201606</v>
          </cell>
          <cell r="B331" t="str">
            <v>Birmingham</v>
          </cell>
          <cell r="C331" t="str">
            <v>201606</v>
          </cell>
          <cell r="D331">
            <v>93780</v>
          </cell>
          <cell r="E331">
            <v>69554</v>
          </cell>
          <cell r="F331">
            <v>5260709.1399999997</v>
          </cell>
          <cell r="G331">
            <v>8381728.7999999998</v>
          </cell>
          <cell r="H331">
            <v>5053726</v>
          </cell>
          <cell r="I331">
            <v>3390629.9899999998</v>
          </cell>
          <cell r="J331">
            <v>2247878</v>
          </cell>
          <cell r="K331">
            <v>16388</v>
          </cell>
          <cell r="L331">
            <v>37140</v>
          </cell>
          <cell r="M331">
            <v>16026</v>
          </cell>
          <cell r="N331">
            <v>1295784</v>
          </cell>
          <cell r="O331">
            <v>2833175</v>
          </cell>
          <cell r="P331">
            <v>1131753</v>
          </cell>
          <cell r="Q331">
            <v>1374580</v>
          </cell>
          <cell r="R331">
            <v>605521</v>
          </cell>
          <cell r="S331">
            <v>1709624</v>
          </cell>
          <cell r="T331">
            <v>10847</v>
          </cell>
          <cell r="U331">
            <v>30057</v>
          </cell>
          <cell r="V331">
            <v>1663097</v>
          </cell>
          <cell r="W331">
            <v>11859</v>
          </cell>
          <cell r="X331">
            <v>796011</v>
          </cell>
          <cell r="Y331">
            <v>19638</v>
          </cell>
          <cell r="Z331">
            <v>11177</v>
          </cell>
        </row>
        <row r="332">
          <cell r="A332" t="str">
            <v>Birmingham201607</v>
          </cell>
          <cell r="B332" t="str">
            <v>Birmingham</v>
          </cell>
          <cell r="C332" t="str">
            <v>201607</v>
          </cell>
          <cell r="D332">
            <v>95975</v>
          </cell>
          <cell r="E332">
            <v>65241</v>
          </cell>
          <cell r="F332">
            <v>4350067.8600000003</v>
          </cell>
          <cell r="G332">
            <v>6584917.0599999996</v>
          </cell>
          <cell r="H332">
            <v>3668810</v>
          </cell>
          <cell r="I332">
            <v>2042378.6199999999</v>
          </cell>
          <cell r="J332">
            <v>2033404</v>
          </cell>
          <cell r="K332">
            <v>15968</v>
          </cell>
          <cell r="L332">
            <v>32966</v>
          </cell>
          <cell r="M332">
            <v>16307</v>
          </cell>
          <cell r="N332">
            <v>1119240</v>
          </cell>
          <cell r="O332">
            <v>2309211</v>
          </cell>
          <cell r="P332">
            <v>921620</v>
          </cell>
          <cell r="Q332">
            <v>1019742</v>
          </cell>
          <cell r="R332">
            <v>451120</v>
          </cell>
          <cell r="S332">
            <v>1019672</v>
          </cell>
          <cell r="T332">
            <v>10847</v>
          </cell>
          <cell r="U332">
            <v>33114</v>
          </cell>
          <cell r="V332">
            <v>1626432</v>
          </cell>
          <cell r="W332">
            <v>8476</v>
          </cell>
          <cell r="X332">
            <v>427121</v>
          </cell>
          <cell r="Y332">
            <v>18503</v>
          </cell>
          <cell r="Z332">
            <v>10734</v>
          </cell>
        </row>
        <row r="333">
          <cell r="A333" t="str">
            <v>Birmingham201608</v>
          </cell>
          <cell r="B333" t="str">
            <v>Birmingham</v>
          </cell>
          <cell r="C333" t="str">
            <v>201608</v>
          </cell>
          <cell r="D333">
            <v>96440</v>
          </cell>
          <cell r="E333">
            <v>68100</v>
          </cell>
          <cell r="F333">
            <v>4206124.55</v>
          </cell>
          <cell r="G333">
            <v>6088009.0600000005</v>
          </cell>
          <cell r="H333">
            <v>3135628</v>
          </cell>
          <cell r="I333">
            <v>1514506.91</v>
          </cell>
          <cell r="J333">
            <v>2068899</v>
          </cell>
          <cell r="K333">
            <v>17765</v>
          </cell>
          <cell r="L333">
            <v>32301</v>
          </cell>
          <cell r="M333">
            <v>18034</v>
          </cell>
          <cell r="N333">
            <v>1154903</v>
          </cell>
          <cell r="O333">
            <v>2038260</v>
          </cell>
          <cell r="P333">
            <v>1012957</v>
          </cell>
          <cell r="Q333">
            <v>899266</v>
          </cell>
          <cell r="R333">
            <v>360740</v>
          </cell>
          <cell r="S333">
            <v>621661</v>
          </cell>
          <cell r="T333">
            <v>10847</v>
          </cell>
          <cell r="U333">
            <v>33495</v>
          </cell>
          <cell r="V333">
            <v>1621119</v>
          </cell>
          <cell r="W333">
            <v>9040</v>
          </cell>
          <cell r="X333">
            <v>258933</v>
          </cell>
          <cell r="Y333">
            <v>16780</v>
          </cell>
          <cell r="Z333">
            <v>13042</v>
          </cell>
        </row>
        <row r="334">
          <cell r="A334" t="str">
            <v>Birmingham201609</v>
          </cell>
          <cell r="B334" t="str">
            <v>Birmingham</v>
          </cell>
          <cell r="C334" t="str">
            <v>201609</v>
          </cell>
          <cell r="D334">
            <v>94230</v>
          </cell>
          <cell r="E334">
            <v>77242</v>
          </cell>
          <cell r="F334">
            <v>6564643.8600000013</v>
          </cell>
          <cell r="G334">
            <v>9916077.2400000002</v>
          </cell>
          <cell r="H334">
            <v>6420180</v>
          </cell>
          <cell r="I334">
            <v>4562154.2369999997</v>
          </cell>
          <cell r="J334">
            <v>2217377</v>
          </cell>
          <cell r="K334">
            <v>18297</v>
          </cell>
          <cell r="L334">
            <v>43907</v>
          </cell>
          <cell r="M334">
            <v>15038</v>
          </cell>
          <cell r="N334">
            <v>1621625</v>
          </cell>
          <cell r="O334">
            <v>3729212</v>
          </cell>
          <cell r="P334">
            <v>1213806</v>
          </cell>
          <cell r="Q334">
            <v>1409490</v>
          </cell>
          <cell r="R334">
            <v>691818</v>
          </cell>
          <cell r="S334">
            <v>1690140</v>
          </cell>
          <cell r="T334">
            <v>10847</v>
          </cell>
          <cell r="U334">
            <v>33160</v>
          </cell>
          <cell r="V334">
            <v>1858024</v>
          </cell>
          <cell r="W334">
            <v>12642</v>
          </cell>
          <cell r="X334">
            <v>725287</v>
          </cell>
          <cell r="Y334">
            <v>25470</v>
          </cell>
          <cell r="Z334">
            <v>10649</v>
          </cell>
        </row>
        <row r="335">
          <cell r="A335" t="str">
            <v>Birmingham201610</v>
          </cell>
          <cell r="B335" t="str">
            <v>Birmingham</v>
          </cell>
          <cell r="C335" t="str">
            <v>201610</v>
          </cell>
          <cell r="D335">
            <v>96440</v>
          </cell>
          <cell r="E335">
            <v>77614</v>
          </cell>
          <cell r="F335">
            <v>6982979.4400000004</v>
          </cell>
          <cell r="G335">
            <v>10469103.069999998</v>
          </cell>
          <cell r="H335">
            <v>6789151</v>
          </cell>
          <cell r="I335">
            <v>4904003.398</v>
          </cell>
          <cell r="J335">
            <v>2300311</v>
          </cell>
          <cell r="K335">
            <v>19653</v>
          </cell>
          <cell r="L335">
            <v>41310</v>
          </cell>
          <cell r="M335">
            <v>16651</v>
          </cell>
          <cell r="N335">
            <v>1873885</v>
          </cell>
          <cell r="O335">
            <v>3644813</v>
          </cell>
          <cell r="P335">
            <v>1464280</v>
          </cell>
          <cell r="Q335">
            <v>1531330</v>
          </cell>
          <cell r="R335">
            <v>676029</v>
          </cell>
          <cell r="S335">
            <v>1864308</v>
          </cell>
          <cell r="T335">
            <v>10847</v>
          </cell>
          <cell r="U335">
            <v>33199</v>
          </cell>
          <cell r="V335">
            <v>1885152</v>
          </cell>
          <cell r="W335">
            <v>13362</v>
          </cell>
          <cell r="X335">
            <v>918157</v>
          </cell>
          <cell r="Y335">
            <v>22249</v>
          </cell>
          <cell r="Z335">
            <v>11352</v>
          </cell>
        </row>
        <row r="336">
          <cell r="A336" t="str">
            <v>Birmingham201611</v>
          </cell>
          <cell r="B336" t="str">
            <v>Birmingham</v>
          </cell>
          <cell r="C336" t="str">
            <v>201611</v>
          </cell>
          <cell r="D336">
            <v>93432</v>
          </cell>
          <cell r="E336">
            <v>76422</v>
          </cell>
          <cell r="F336">
            <v>6629181.7199999997</v>
          </cell>
          <cell r="G336">
            <v>10264513.32</v>
          </cell>
          <cell r="H336">
            <v>6595725</v>
          </cell>
          <cell r="I336">
            <v>4650990.8900000006</v>
          </cell>
          <cell r="J336">
            <v>2304031</v>
          </cell>
          <cell r="K336">
            <v>17353</v>
          </cell>
          <cell r="L336">
            <v>43996</v>
          </cell>
          <cell r="M336">
            <v>15073</v>
          </cell>
          <cell r="N336">
            <v>1604907</v>
          </cell>
          <cell r="O336">
            <v>3775438</v>
          </cell>
          <cell r="P336">
            <v>1248836</v>
          </cell>
          <cell r="Q336">
            <v>1587796</v>
          </cell>
          <cell r="R336">
            <v>728381</v>
          </cell>
          <cell r="S336">
            <v>2002678</v>
          </cell>
          <cell r="T336">
            <v>10847</v>
          </cell>
          <cell r="U336">
            <v>26209</v>
          </cell>
          <cell r="V336">
            <v>1944736</v>
          </cell>
          <cell r="W336">
            <v>14312</v>
          </cell>
          <cell r="X336">
            <v>935410</v>
          </cell>
          <cell r="Y336">
            <v>23766</v>
          </cell>
          <cell r="Z336">
            <v>9972</v>
          </cell>
        </row>
        <row r="337">
          <cell r="A337" t="str">
            <v>Birmingham201612</v>
          </cell>
          <cell r="B337" t="str">
            <v>Birmingham</v>
          </cell>
          <cell r="C337" t="str">
            <v>201612</v>
          </cell>
          <cell r="D337">
            <v>97238</v>
          </cell>
          <cell r="E337">
            <v>67710</v>
          </cell>
          <cell r="F337">
            <v>5096532.6499999994</v>
          </cell>
          <cell r="G337">
            <v>8029074.8600000003</v>
          </cell>
          <cell r="H337">
            <v>4843571</v>
          </cell>
          <cell r="I337">
            <v>3011529.4449999998</v>
          </cell>
          <cell r="J337">
            <v>2234251</v>
          </cell>
          <cell r="K337">
            <v>15652</v>
          </cell>
          <cell r="L337">
            <v>37306</v>
          </cell>
          <cell r="M337">
            <v>14752</v>
          </cell>
          <cell r="N337">
            <v>1327796</v>
          </cell>
          <cell r="O337">
            <v>2727594</v>
          </cell>
          <cell r="P337">
            <v>1041143</v>
          </cell>
          <cell r="Q337">
            <v>1317945</v>
          </cell>
          <cell r="R337">
            <v>876345</v>
          </cell>
          <cell r="S337">
            <v>1541347</v>
          </cell>
          <cell r="T337">
            <v>10847</v>
          </cell>
          <cell r="U337">
            <v>30287</v>
          </cell>
          <cell r="V337">
            <v>1832045</v>
          </cell>
          <cell r="W337">
            <v>15147</v>
          </cell>
          <cell r="X337">
            <v>395087</v>
          </cell>
          <cell r="Y337">
            <v>16619</v>
          </cell>
          <cell r="Z337">
            <v>10666</v>
          </cell>
        </row>
        <row r="338">
          <cell r="A338" t="str">
            <v>Brighton201301</v>
          </cell>
          <cell r="B338" t="str">
            <v>Brighton</v>
          </cell>
          <cell r="C338" t="str">
            <v>201301</v>
          </cell>
          <cell r="D338">
            <v>38275</v>
          </cell>
          <cell r="E338">
            <v>19399</v>
          </cell>
          <cell r="F338">
            <v>1482398</v>
          </cell>
          <cell r="G338">
            <v>2575518</v>
          </cell>
          <cell r="H338">
            <v>1249139</v>
          </cell>
          <cell r="I338">
            <v>85895</v>
          </cell>
          <cell r="J338">
            <v>1026916</v>
          </cell>
          <cell r="K338">
            <v>3476</v>
          </cell>
          <cell r="L338">
            <v>9504</v>
          </cell>
          <cell r="M338">
            <v>6419</v>
          </cell>
          <cell r="N338">
            <v>294157</v>
          </cell>
          <cell r="O338">
            <v>751824</v>
          </cell>
          <cell r="P338">
            <v>436415</v>
          </cell>
          <cell r="Q338">
            <v>467775</v>
          </cell>
          <cell r="R338">
            <v>224600</v>
          </cell>
          <cell r="S338">
            <v>477103</v>
          </cell>
          <cell r="T338">
            <v>13024</v>
          </cell>
          <cell r="U338">
            <v>43460</v>
          </cell>
          <cell r="V338">
            <v>1163244</v>
          </cell>
          <cell r="W338">
            <v>4439</v>
          </cell>
          <cell r="X338">
            <v>218870</v>
          </cell>
          <cell r="Y338">
            <v>3768</v>
          </cell>
          <cell r="Z338">
            <v>6040</v>
          </cell>
        </row>
        <row r="339">
          <cell r="A339" t="str">
            <v>Brighton201302</v>
          </cell>
          <cell r="B339" t="str">
            <v>Brighton</v>
          </cell>
          <cell r="C339" t="str">
            <v>201302</v>
          </cell>
          <cell r="D339">
            <v>35140</v>
          </cell>
          <cell r="E339">
            <v>22294</v>
          </cell>
          <cell r="F339">
            <v>1718782</v>
          </cell>
          <cell r="G339">
            <v>3044878</v>
          </cell>
          <cell r="H339">
            <v>1622542</v>
          </cell>
          <cell r="I339">
            <v>579642</v>
          </cell>
          <cell r="J339">
            <v>1058270</v>
          </cell>
          <cell r="K339">
            <v>3302</v>
          </cell>
          <cell r="L339">
            <v>10970</v>
          </cell>
          <cell r="M339">
            <v>8022</v>
          </cell>
          <cell r="N339">
            <v>308843</v>
          </cell>
          <cell r="O339">
            <v>814608</v>
          </cell>
          <cell r="P339">
            <v>595331</v>
          </cell>
          <cell r="Q339">
            <v>567607</v>
          </cell>
          <cell r="R339">
            <v>319707</v>
          </cell>
          <cell r="S339">
            <v>569695</v>
          </cell>
          <cell r="T339">
            <v>13024</v>
          </cell>
          <cell r="U339">
            <v>42987</v>
          </cell>
          <cell r="V339">
            <v>1042900</v>
          </cell>
          <cell r="W339">
            <v>4609</v>
          </cell>
          <cell r="X339">
            <v>203377</v>
          </cell>
          <cell r="Y339">
            <v>4386</v>
          </cell>
          <cell r="Z339">
            <v>7061</v>
          </cell>
        </row>
        <row r="340">
          <cell r="A340" t="str">
            <v>Brighton201303</v>
          </cell>
          <cell r="B340" t="str">
            <v>Brighton</v>
          </cell>
          <cell r="C340" t="str">
            <v>201303</v>
          </cell>
          <cell r="D340">
            <v>39745</v>
          </cell>
          <cell r="E340">
            <v>26209</v>
          </cell>
          <cell r="F340">
            <v>2182382</v>
          </cell>
          <cell r="G340">
            <v>3790550</v>
          </cell>
          <cell r="H340">
            <v>2156035</v>
          </cell>
          <cell r="I340">
            <v>1097752</v>
          </cell>
          <cell r="J340">
            <v>1194521</v>
          </cell>
          <cell r="K340">
            <v>5987</v>
          </cell>
          <cell r="L340">
            <v>13287</v>
          </cell>
          <cell r="M340">
            <v>6935</v>
          </cell>
          <cell r="N340">
            <v>547858</v>
          </cell>
          <cell r="O340">
            <v>1076084</v>
          </cell>
          <cell r="P340">
            <v>558441</v>
          </cell>
          <cell r="Q340">
            <v>742128</v>
          </cell>
          <cell r="R340">
            <v>417973</v>
          </cell>
          <cell r="S340">
            <v>713496</v>
          </cell>
          <cell r="T340">
            <v>13024</v>
          </cell>
          <cell r="U340">
            <v>47469</v>
          </cell>
          <cell r="V340">
            <v>1058283</v>
          </cell>
          <cell r="W340">
            <v>5413</v>
          </cell>
          <cell r="X340">
            <v>235860</v>
          </cell>
          <cell r="Y340">
            <v>5337</v>
          </cell>
          <cell r="Z340">
            <v>5544</v>
          </cell>
        </row>
        <row r="341">
          <cell r="A341" t="str">
            <v>Brighton201304</v>
          </cell>
          <cell r="B341" t="str">
            <v>Brighton</v>
          </cell>
          <cell r="C341" t="str">
            <v>201304</v>
          </cell>
          <cell r="D341">
            <v>37230</v>
          </cell>
          <cell r="E341">
            <v>23705</v>
          </cell>
          <cell r="F341">
            <v>1999056</v>
          </cell>
          <cell r="G341">
            <v>3283793</v>
          </cell>
          <cell r="H341">
            <v>1845567</v>
          </cell>
          <cell r="I341">
            <v>809554</v>
          </cell>
          <cell r="J341">
            <v>1065856</v>
          </cell>
          <cell r="K341">
            <v>4574</v>
          </cell>
          <cell r="L341">
            <v>10934</v>
          </cell>
          <cell r="M341">
            <v>8197</v>
          </cell>
          <cell r="N341">
            <v>466428</v>
          </cell>
          <cell r="O341">
            <v>865861</v>
          </cell>
          <cell r="P341">
            <v>666766</v>
          </cell>
          <cell r="Q341">
            <v>608619</v>
          </cell>
          <cell r="R341">
            <v>350678</v>
          </cell>
          <cell r="S341">
            <v>513456</v>
          </cell>
          <cell r="T341">
            <v>13024</v>
          </cell>
          <cell r="U341">
            <v>42666</v>
          </cell>
          <cell r="V341">
            <v>1036013</v>
          </cell>
          <cell r="W341">
            <v>4361</v>
          </cell>
          <cell r="X341">
            <v>135590</v>
          </cell>
          <cell r="Y341">
            <v>4542</v>
          </cell>
          <cell r="Z341">
            <v>6548</v>
          </cell>
        </row>
        <row r="342">
          <cell r="A342" t="str">
            <v>Brighton201305</v>
          </cell>
          <cell r="B342" t="str">
            <v>Brighton</v>
          </cell>
          <cell r="C342" t="str">
            <v>201305</v>
          </cell>
          <cell r="D342">
            <v>38275</v>
          </cell>
          <cell r="E342">
            <v>30064</v>
          </cell>
          <cell r="F342">
            <v>2671133</v>
          </cell>
          <cell r="G342">
            <v>4241814</v>
          </cell>
          <cell r="H342">
            <v>2561901</v>
          </cell>
          <cell r="I342">
            <v>1564903</v>
          </cell>
          <cell r="J342">
            <v>1214172</v>
          </cell>
          <cell r="K342">
            <v>5499</v>
          </cell>
          <cell r="L342">
            <v>13161</v>
          </cell>
          <cell r="M342">
            <v>11404</v>
          </cell>
          <cell r="N342">
            <v>640167</v>
          </cell>
          <cell r="O342">
            <v>1097394</v>
          </cell>
          <cell r="P342">
            <v>933574</v>
          </cell>
          <cell r="Q342">
            <v>707778</v>
          </cell>
          <cell r="R342">
            <v>425407</v>
          </cell>
          <cell r="S342">
            <v>620193</v>
          </cell>
          <cell r="T342">
            <v>13024</v>
          </cell>
          <cell r="U342">
            <v>59377</v>
          </cell>
          <cell r="V342">
            <v>996998</v>
          </cell>
          <cell r="W342">
            <v>5941</v>
          </cell>
          <cell r="X342">
            <v>203353</v>
          </cell>
          <cell r="Y342">
            <v>5021</v>
          </cell>
          <cell r="Z342">
            <v>8048</v>
          </cell>
        </row>
        <row r="343">
          <cell r="A343" t="str">
            <v>Brighton201306</v>
          </cell>
          <cell r="B343" t="str">
            <v>Brighton</v>
          </cell>
          <cell r="C343" t="str">
            <v>201306</v>
          </cell>
          <cell r="D343">
            <v>38700</v>
          </cell>
          <cell r="E343">
            <v>30764</v>
          </cell>
          <cell r="F343">
            <v>2878179</v>
          </cell>
          <cell r="G343">
            <v>4478901</v>
          </cell>
          <cell r="H343">
            <v>2794072</v>
          </cell>
          <cell r="I343">
            <v>1793800</v>
          </cell>
          <cell r="J343">
            <v>1183219</v>
          </cell>
          <cell r="K343">
            <v>7107</v>
          </cell>
          <cell r="L343">
            <v>13323</v>
          </cell>
          <cell r="M343">
            <v>10334</v>
          </cell>
          <cell r="N343">
            <v>837054</v>
          </cell>
          <cell r="O343">
            <v>1197200</v>
          </cell>
          <cell r="P343">
            <v>843923</v>
          </cell>
          <cell r="Q343">
            <v>740794</v>
          </cell>
          <cell r="R343">
            <v>430600</v>
          </cell>
          <cell r="S343">
            <v>618189</v>
          </cell>
          <cell r="T343">
            <v>13024</v>
          </cell>
          <cell r="U343">
            <v>70280</v>
          </cell>
          <cell r="V343">
            <v>1000272</v>
          </cell>
          <cell r="W343">
            <v>5145</v>
          </cell>
          <cell r="X343">
            <v>176173</v>
          </cell>
          <cell r="Y343">
            <v>5939</v>
          </cell>
          <cell r="Z343">
            <v>7158</v>
          </cell>
        </row>
        <row r="344">
          <cell r="A344" t="str">
            <v>Brighton201307</v>
          </cell>
          <cell r="B344" t="str">
            <v>Brighton</v>
          </cell>
          <cell r="C344" t="str">
            <v>201307</v>
          </cell>
          <cell r="D344">
            <v>38275</v>
          </cell>
          <cell r="E344">
            <v>33929</v>
          </cell>
          <cell r="F344">
            <v>3151578</v>
          </cell>
          <cell r="G344">
            <v>4823075</v>
          </cell>
          <cell r="H344">
            <v>2957206</v>
          </cell>
          <cell r="I344">
            <v>1874985</v>
          </cell>
          <cell r="J344">
            <v>1265143</v>
          </cell>
          <cell r="K344">
            <v>7601</v>
          </cell>
          <cell r="L344">
            <v>12933</v>
          </cell>
          <cell r="M344">
            <v>13395</v>
          </cell>
          <cell r="N344">
            <v>934882</v>
          </cell>
          <cell r="O344">
            <v>1142846</v>
          </cell>
          <cell r="P344">
            <v>1073848</v>
          </cell>
          <cell r="Q344">
            <v>781386</v>
          </cell>
          <cell r="R344">
            <v>389474</v>
          </cell>
          <cell r="S344">
            <v>690849</v>
          </cell>
          <cell r="T344">
            <v>13024</v>
          </cell>
          <cell r="U344">
            <v>57828</v>
          </cell>
          <cell r="V344">
            <v>1082221</v>
          </cell>
          <cell r="W344">
            <v>5209</v>
          </cell>
          <cell r="X344">
            <v>269560</v>
          </cell>
          <cell r="Y344">
            <v>4680</v>
          </cell>
          <cell r="Z344">
            <v>8938</v>
          </cell>
        </row>
        <row r="345">
          <cell r="A345" t="str">
            <v>Brighton201308</v>
          </cell>
          <cell r="B345" t="str">
            <v>Brighton</v>
          </cell>
          <cell r="C345" t="str">
            <v>201308</v>
          </cell>
          <cell r="D345">
            <v>38275</v>
          </cell>
          <cell r="E345">
            <v>32252</v>
          </cell>
          <cell r="F345">
            <v>3046642</v>
          </cell>
          <cell r="G345">
            <v>4372201</v>
          </cell>
          <cell r="H345">
            <v>2696121</v>
          </cell>
          <cell r="I345">
            <v>1611110</v>
          </cell>
          <cell r="J345">
            <v>1217502</v>
          </cell>
          <cell r="K345">
            <v>8769</v>
          </cell>
          <cell r="L345">
            <v>10450</v>
          </cell>
          <cell r="M345">
            <v>13033</v>
          </cell>
          <cell r="N345">
            <v>1101079</v>
          </cell>
          <cell r="O345">
            <v>849320</v>
          </cell>
          <cell r="P345">
            <v>1096243</v>
          </cell>
          <cell r="Q345">
            <v>584111</v>
          </cell>
          <cell r="R345">
            <v>343114</v>
          </cell>
          <cell r="S345">
            <v>324449</v>
          </cell>
          <cell r="T345">
            <v>13024</v>
          </cell>
          <cell r="U345">
            <v>64378</v>
          </cell>
          <cell r="V345">
            <v>1085011</v>
          </cell>
          <cell r="W345">
            <v>3256</v>
          </cell>
          <cell r="X345">
            <v>123553</v>
          </cell>
          <cell r="Y345">
            <v>3670</v>
          </cell>
          <cell r="Z345">
            <v>9887</v>
          </cell>
        </row>
        <row r="346">
          <cell r="A346" t="str">
            <v>Brighton201309</v>
          </cell>
          <cell r="B346" t="str">
            <v>Brighton</v>
          </cell>
          <cell r="C346" t="str">
            <v>201309</v>
          </cell>
          <cell r="D346">
            <v>38700</v>
          </cell>
          <cell r="E346">
            <v>31136</v>
          </cell>
          <cell r="F346">
            <v>3037415</v>
          </cell>
          <cell r="G346">
            <v>4996401</v>
          </cell>
          <cell r="H346">
            <v>3071143</v>
          </cell>
          <cell r="I346">
            <v>2004824</v>
          </cell>
          <cell r="J346">
            <v>1269898</v>
          </cell>
          <cell r="K346">
            <v>7172</v>
          </cell>
          <cell r="L346">
            <v>15272</v>
          </cell>
          <cell r="M346">
            <v>8692</v>
          </cell>
          <cell r="N346">
            <v>829192</v>
          </cell>
          <cell r="O346">
            <v>1517174</v>
          </cell>
          <cell r="P346">
            <v>691047</v>
          </cell>
          <cell r="Q346">
            <v>946476</v>
          </cell>
          <cell r="R346">
            <v>554472</v>
          </cell>
          <cell r="S346">
            <v>973821</v>
          </cell>
          <cell r="T346">
            <v>13024</v>
          </cell>
          <cell r="U346">
            <v>62694</v>
          </cell>
          <cell r="V346">
            <v>1066319</v>
          </cell>
          <cell r="W346">
            <v>9021</v>
          </cell>
          <cell r="X346">
            <v>228914</v>
          </cell>
          <cell r="Y346">
            <v>4190</v>
          </cell>
          <cell r="Z346">
            <v>5521</v>
          </cell>
        </row>
        <row r="347">
          <cell r="A347" t="str">
            <v>Brighton201310</v>
          </cell>
          <cell r="B347" t="str">
            <v>Brighton</v>
          </cell>
          <cell r="C347" t="str">
            <v>201310</v>
          </cell>
          <cell r="D347">
            <v>38275</v>
          </cell>
          <cell r="E347">
            <v>26852</v>
          </cell>
          <cell r="F347">
            <v>2295511</v>
          </cell>
          <cell r="G347">
            <v>3781475</v>
          </cell>
          <cell r="H347">
            <v>2140864</v>
          </cell>
          <cell r="I347">
            <v>1163560</v>
          </cell>
          <cell r="J347">
            <v>1182257</v>
          </cell>
          <cell r="K347">
            <v>5083</v>
          </cell>
          <cell r="L347">
            <v>13251</v>
          </cell>
          <cell r="M347">
            <v>8518</v>
          </cell>
          <cell r="N347">
            <v>553292</v>
          </cell>
          <cell r="O347">
            <v>1076181</v>
          </cell>
          <cell r="P347">
            <v>666040</v>
          </cell>
          <cell r="Q347">
            <v>676505</v>
          </cell>
          <cell r="R347">
            <v>373472</v>
          </cell>
          <cell r="S347">
            <v>602237</v>
          </cell>
          <cell r="T347">
            <v>13024</v>
          </cell>
          <cell r="U347">
            <v>71700</v>
          </cell>
          <cell r="V347">
            <v>977304</v>
          </cell>
          <cell r="W347">
            <v>5406</v>
          </cell>
          <cell r="X347">
            <v>190793</v>
          </cell>
          <cell r="Y347">
            <v>5051</v>
          </cell>
          <cell r="Z347">
            <v>6871</v>
          </cell>
        </row>
        <row r="348">
          <cell r="A348" t="str">
            <v>Brighton201311</v>
          </cell>
          <cell r="B348" t="str">
            <v>Brighton</v>
          </cell>
          <cell r="C348" t="str">
            <v>201311</v>
          </cell>
          <cell r="D348">
            <v>37230</v>
          </cell>
          <cell r="E348">
            <v>26099</v>
          </cell>
          <cell r="F348">
            <v>2305555</v>
          </cell>
          <cell r="G348">
            <v>4004716</v>
          </cell>
          <cell r="H348">
            <v>2352620</v>
          </cell>
          <cell r="I348">
            <v>1338531</v>
          </cell>
          <cell r="J348">
            <v>1172078</v>
          </cell>
          <cell r="K348">
            <v>4920</v>
          </cell>
          <cell r="L348">
            <v>14072</v>
          </cell>
          <cell r="M348">
            <v>7107</v>
          </cell>
          <cell r="N348">
            <v>514934</v>
          </cell>
          <cell r="O348">
            <v>1225882</v>
          </cell>
          <cell r="P348">
            <v>564739</v>
          </cell>
          <cell r="Q348">
            <v>737054</v>
          </cell>
          <cell r="R348">
            <v>440560</v>
          </cell>
          <cell r="S348">
            <v>813943</v>
          </cell>
          <cell r="T348">
            <v>13024</v>
          </cell>
          <cell r="U348">
            <v>73451</v>
          </cell>
          <cell r="V348">
            <v>1014089</v>
          </cell>
          <cell r="W348">
            <v>7027</v>
          </cell>
          <cell r="X348">
            <v>265220</v>
          </cell>
          <cell r="Y348">
            <v>4505</v>
          </cell>
          <cell r="Z348">
            <v>5638</v>
          </cell>
        </row>
        <row r="349">
          <cell r="A349" t="str">
            <v>Brighton201312</v>
          </cell>
          <cell r="B349" t="str">
            <v>Brighton</v>
          </cell>
          <cell r="C349" t="str">
            <v>201312</v>
          </cell>
          <cell r="D349">
            <v>39745</v>
          </cell>
          <cell r="E349">
            <v>21733</v>
          </cell>
          <cell r="F349">
            <v>1749845</v>
          </cell>
          <cell r="G349">
            <v>3767480</v>
          </cell>
          <cell r="H349">
            <v>1980544</v>
          </cell>
          <cell r="I349">
            <v>905184</v>
          </cell>
          <cell r="J349">
            <v>1278494</v>
          </cell>
          <cell r="K349">
            <v>4944</v>
          </cell>
          <cell r="L349">
            <v>9397</v>
          </cell>
          <cell r="M349">
            <v>7392</v>
          </cell>
          <cell r="N349">
            <v>499693</v>
          </cell>
          <cell r="O349">
            <v>678165</v>
          </cell>
          <cell r="P349">
            <v>571985</v>
          </cell>
          <cell r="Q349">
            <v>928618</v>
          </cell>
          <cell r="R349">
            <v>660333</v>
          </cell>
          <cell r="S349">
            <v>1020138</v>
          </cell>
          <cell r="T349">
            <v>13024</v>
          </cell>
          <cell r="U349">
            <v>71364</v>
          </cell>
          <cell r="V349">
            <v>1075360</v>
          </cell>
          <cell r="W349">
            <v>3319</v>
          </cell>
          <cell r="X349">
            <v>167950</v>
          </cell>
          <cell r="Y349">
            <v>3452</v>
          </cell>
          <cell r="Z349">
            <v>6686</v>
          </cell>
        </row>
        <row r="350">
          <cell r="A350" t="str">
            <v>Brighton201401</v>
          </cell>
          <cell r="B350" t="str">
            <v>Brighton</v>
          </cell>
          <cell r="C350" t="str">
            <v>201401</v>
          </cell>
          <cell r="D350">
            <v>38275</v>
          </cell>
          <cell r="E350">
            <v>21242</v>
          </cell>
          <cell r="F350">
            <v>1709605</v>
          </cell>
          <cell r="G350">
            <v>2880735</v>
          </cell>
          <cell r="H350">
            <v>1468259</v>
          </cell>
          <cell r="I350">
            <v>428928</v>
          </cell>
          <cell r="J350">
            <v>1060261</v>
          </cell>
          <cell r="K350">
            <v>4305</v>
          </cell>
          <cell r="L350">
            <v>11356</v>
          </cell>
          <cell r="M350">
            <v>5581</v>
          </cell>
          <cell r="N350">
            <v>392461</v>
          </cell>
          <cell r="O350">
            <v>935480</v>
          </cell>
          <cell r="P350">
            <v>381662</v>
          </cell>
          <cell r="Q350">
            <v>521993</v>
          </cell>
          <cell r="R350">
            <v>258740</v>
          </cell>
          <cell r="S350">
            <v>485142</v>
          </cell>
          <cell r="T350">
            <v>13024</v>
          </cell>
          <cell r="U350">
            <v>68303</v>
          </cell>
          <cell r="V350">
            <v>1039331</v>
          </cell>
          <cell r="W350">
            <v>5384</v>
          </cell>
          <cell r="X350">
            <v>185236</v>
          </cell>
          <cell r="Y350">
            <v>4247</v>
          </cell>
          <cell r="Z350">
            <v>5137</v>
          </cell>
        </row>
        <row r="351">
          <cell r="A351" t="str">
            <v>Brighton201402</v>
          </cell>
          <cell r="B351" t="str">
            <v>Brighton</v>
          </cell>
          <cell r="C351" t="str">
            <v>201402</v>
          </cell>
          <cell r="D351">
            <v>35140</v>
          </cell>
          <cell r="E351">
            <v>22141</v>
          </cell>
          <cell r="F351">
            <v>1871731</v>
          </cell>
          <cell r="G351">
            <v>3093303</v>
          </cell>
          <cell r="H351">
            <v>1703034</v>
          </cell>
          <cell r="I351">
            <v>689039</v>
          </cell>
          <cell r="J351">
            <v>1044782</v>
          </cell>
          <cell r="K351">
            <v>4882</v>
          </cell>
          <cell r="L351">
            <v>11479</v>
          </cell>
          <cell r="M351">
            <v>5780</v>
          </cell>
          <cell r="N351">
            <v>524754</v>
          </cell>
          <cell r="O351">
            <v>915778</v>
          </cell>
          <cell r="P351">
            <v>431200</v>
          </cell>
          <cell r="Q351">
            <v>526241</v>
          </cell>
          <cell r="R351">
            <v>305803</v>
          </cell>
          <cell r="S351">
            <v>464630</v>
          </cell>
          <cell r="T351">
            <v>13024</v>
          </cell>
          <cell r="U351">
            <v>66499</v>
          </cell>
          <cell r="V351">
            <v>1013995</v>
          </cell>
          <cell r="W351">
            <v>5384</v>
          </cell>
          <cell r="X351">
            <v>180066</v>
          </cell>
          <cell r="Y351">
            <v>4136</v>
          </cell>
          <cell r="Z351">
            <v>5359</v>
          </cell>
        </row>
        <row r="352">
          <cell r="A352" t="str">
            <v>Brighton201403</v>
          </cell>
          <cell r="B352" t="str">
            <v>Brighton</v>
          </cell>
          <cell r="C352" t="str">
            <v>201403</v>
          </cell>
          <cell r="D352">
            <v>39745</v>
          </cell>
          <cell r="E352">
            <v>26302</v>
          </cell>
          <cell r="F352">
            <v>2363035</v>
          </cell>
          <cell r="G352">
            <v>3893492</v>
          </cell>
          <cell r="H352">
            <v>2250599</v>
          </cell>
          <cell r="I352">
            <v>1183314</v>
          </cell>
          <cell r="J352">
            <v>1189576</v>
          </cell>
          <cell r="K352">
            <v>5933</v>
          </cell>
          <cell r="L352">
            <v>12961</v>
          </cell>
          <cell r="M352">
            <v>7408</v>
          </cell>
          <cell r="N352">
            <v>648335</v>
          </cell>
          <cell r="O352">
            <v>1111274</v>
          </cell>
          <cell r="P352">
            <v>603430</v>
          </cell>
          <cell r="Q352">
            <v>677287</v>
          </cell>
          <cell r="R352">
            <v>447327</v>
          </cell>
          <cell r="S352">
            <v>584013</v>
          </cell>
          <cell r="T352">
            <v>13024</v>
          </cell>
          <cell r="U352">
            <v>74618</v>
          </cell>
          <cell r="V352">
            <v>1067285</v>
          </cell>
          <cell r="W352">
            <v>6161</v>
          </cell>
          <cell r="X352">
            <v>147390</v>
          </cell>
          <cell r="Y352">
            <v>5372</v>
          </cell>
          <cell r="Z352">
            <v>6331</v>
          </cell>
        </row>
        <row r="353">
          <cell r="A353" t="str">
            <v>Brighton201404</v>
          </cell>
          <cell r="B353" t="str">
            <v>Brighton</v>
          </cell>
          <cell r="C353" t="str">
            <v>201404</v>
          </cell>
          <cell r="D353">
            <v>37230</v>
          </cell>
          <cell r="E353">
            <v>27237</v>
          </cell>
          <cell r="F353">
            <v>2638113</v>
          </cell>
          <cell r="G353">
            <v>4157870</v>
          </cell>
          <cell r="H353">
            <v>2522963</v>
          </cell>
          <cell r="I353">
            <v>1505268</v>
          </cell>
          <cell r="J353">
            <v>1168819</v>
          </cell>
          <cell r="K353">
            <v>7064</v>
          </cell>
          <cell r="L353">
            <v>12476</v>
          </cell>
          <cell r="M353">
            <v>7697</v>
          </cell>
          <cell r="N353">
            <v>878573</v>
          </cell>
          <cell r="O353">
            <v>1079995</v>
          </cell>
          <cell r="P353">
            <v>679544</v>
          </cell>
          <cell r="Q353">
            <v>670818</v>
          </cell>
          <cell r="R353">
            <v>386697</v>
          </cell>
          <cell r="S353">
            <v>587716</v>
          </cell>
          <cell r="T353">
            <v>13024</v>
          </cell>
          <cell r="U353">
            <v>72963</v>
          </cell>
          <cell r="V353">
            <v>1017695</v>
          </cell>
          <cell r="W353">
            <v>5642</v>
          </cell>
          <cell r="X353">
            <v>213597</v>
          </cell>
          <cell r="Y353">
            <v>5129</v>
          </cell>
          <cell r="Z353">
            <v>6290</v>
          </cell>
        </row>
        <row r="354">
          <cell r="A354" t="str">
            <v>Brighton201405</v>
          </cell>
          <cell r="B354" t="str">
            <v>Brighton</v>
          </cell>
          <cell r="C354" t="str">
            <v>201405</v>
          </cell>
          <cell r="D354">
            <v>38306</v>
          </cell>
          <cell r="E354">
            <v>28872</v>
          </cell>
          <cell r="F354">
            <v>2932955</v>
          </cell>
          <cell r="G354">
            <v>4674339</v>
          </cell>
          <cell r="H354">
            <v>2901327</v>
          </cell>
          <cell r="I354">
            <v>1885600</v>
          </cell>
          <cell r="J354">
            <v>1212511</v>
          </cell>
          <cell r="K354">
            <v>6367</v>
          </cell>
          <cell r="L354">
            <v>13398</v>
          </cell>
          <cell r="M354">
            <v>9107</v>
          </cell>
          <cell r="N354">
            <v>802993</v>
          </cell>
          <cell r="O354">
            <v>1240811</v>
          </cell>
          <cell r="P354">
            <v>889151</v>
          </cell>
          <cell r="Q354">
            <v>743533</v>
          </cell>
          <cell r="R354">
            <v>475005</v>
          </cell>
          <cell r="S354">
            <v>762900</v>
          </cell>
          <cell r="T354">
            <v>13024</v>
          </cell>
          <cell r="U354">
            <v>70030</v>
          </cell>
          <cell r="V354">
            <v>1015727</v>
          </cell>
          <cell r="W354">
            <v>6755</v>
          </cell>
          <cell r="X354">
            <v>261562</v>
          </cell>
          <cell r="Y354">
            <v>5215</v>
          </cell>
          <cell r="Z354">
            <v>6335</v>
          </cell>
        </row>
        <row r="355">
          <cell r="A355" t="str">
            <v>Brighton201406</v>
          </cell>
          <cell r="B355" t="str">
            <v>Brighton</v>
          </cell>
          <cell r="C355" t="str">
            <v>201406</v>
          </cell>
          <cell r="D355">
            <v>38730</v>
          </cell>
          <cell r="E355">
            <v>30461</v>
          </cell>
          <cell r="F355">
            <v>3262790</v>
          </cell>
          <cell r="G355">
            <v>4887820</v>
          </cell>
          <cell r="H355">
            <v>3125372</v>
          </cell>
          <cell r="I355">
            <v>2141248</v>
          </cell>
          <cell r="J355">
            <v>1181373</v>
          </cell>
          <cell r="K355">
            <v>8486</v>
          </cell>
          <cell r="L355">
            <v>13639</v>
          </cell>
          <cell r="M355">
            <v>8336</v>
          </cell>
          <cell r="N355">
            <v>1137021</v>
          </cell>
          <cell r="O355">
            <v>1342606</v>
          </cell>
          <cell r="P355">
            <v>783161</v>
          </cell>
          <cell r="Q355">
            <v>690661</v>
          </cell>
          <cell r="R355">
            <v>403722</v>
          </cell>
          <cell r="S355">
            <v>661547</v>
          </cell>
          <cell r="T355">
            <v>13024</v>
          </cell>
          <cell r="U355">
            <v>70727</v>
          </cell>
          <cell r="V355">
            <v>984124</v>
          </cell>
          <cell r="W355">
            <v>6193</v>
          </cell>
          <cell r="X355">
            <v>270031</v>
          </cell>
          <cell r="Y355">
            <v>6047</v>
          </cell>
          <cell r="Z355">
            <v>5550</v>
          </cell>
        </row>
        <row r="356">
          <cell r="A356" t="str">
            <v>Brighton201407</v>
          </cell>
          <cell r="B356" t="str">
            <v>Brighton</v>
          </cell>
          <cell r="C356" t="str">
            <v>201407</v>
          </cell>
          <cell r="D356">
            <v>38275</v>
          </cell>
          <cell r="E356">
            <v>30802</v>
          </cell>
          <cell r="F356">
            <v>3138739</v>
          </cell>
          <cell r="G356">
            <v>4723345</v>
          </cell>
          <cell r="H356">
            <v>2970896</v>
          </cell>
          <cell r="I356">
            <v>2000510</v>
          </cell>
          <cell r="J356">
            <v>1182829</v>
          </cell>
          <cell r="K356">
            <v>7008</v>
          </cell>
          <cell r="L356">
            <v>14448</v>
          </cell>
          <cell r="M356">
            <v>9346</v>
          </cell>
          <cell r="N356">
            <v>815383</v>
          </cell>
          <cell r="O356">
            <v>1516654</v>
          </cell>
          <cell r="P356">
            <v>806700</v>
          </cell>
          <cell r="Q356">
            <v>682880</v>
          </cell>
          <cell r="R356">
            <v>432441</v>
          </cell>
          <cell r="S356">
            <v>620223</v>
          </cell>
          <cell r="T356">
            <v>13024</v>
          </cell>
          <cell r="U356">
            <v>73362</v>
          </cell>
          <cell r="V356">
            <v>970386</v>
          </cell>
          <cell r="W356">
            <v>2319</v>
          </cell>
          <cell r="X356">
            <v>239755</v>
          </cell>
          <cell r="Y356">
            <v>5121</v>
          </cell>
          <cell r="Z356">
            <v>6354</v>
          </cell>
        </row>
        <row r="357">
          <cell r="A357" t="str">
            <v>Brighton201408</v>
          </cell>
          <cell r="B357" t="str">
            <v>Brighton</v>
          </cell>
          <cell r="C357" t="str">
            <v>201408</v>
          </cell>
          <cell r="D357">
            <v>38275</v>
          </cell>
          <cell r="E357">
            <v>33436</v>
          </cell>
          <cell r="F357">
            <v>3420850</v>
          </cell>
          <cell r="G357">
            <v>4754071</v>
          </cell>
          <cell r="H357">
            <v>3006949</v>
          </cell>
          <cell r="I357">
            <v>1986618</v>
          </cell>
          <cell r="J357">
            <v>1220694</v>
          </cell>
          <cell r="K357">
            <v>8718</v>
          </cell>
          <cell r="L357">
            <v>13033</v>
          </cell>
          <cell r="M357">
            <v>11685</v>
          </cell>
          <cell r="N357">
            <v>1056852</v>
          </cell>
          <cell r="O357">
            <v>1313128</v>
          </cell>
          <cell r="P357">
            <v>1050870</v>
          </cell>
          <cell r="Q357">
            <v>597511</v>
          </cell>
          <cell r="R357">
            <v>383486</v>
          </cell>
          <cell r="S357">
            <v>289312</v>
          </cell>
          <cell r="T357">
            <v>13024</v>
          </cell>
          <cell r="U357">
            <v>77838</v>
          </cell>
          <cell r="V357">
            <v>1020331</v>
          </cell>
          <cell r="W357">
            <v>1407</v>
          </cell>
          <cell r="X357">
            <v>103126</v>
          </cell>
          <cell r="Y357">
            <v>3699</v>
          </cell>
          <cell r="Z357">
            <v>9117</v>
          </cell>
        </row>
        <row r="358">
          <cell r="A358" t="str">
            <v>Brighton201409</v>
          </cell>
          <cell r="B358" t="str">
            <v>Brighton</v>
          </cell>
          <cell r="C358" t="str">
            <v>201409</v>
          </cell>
          <cell r="D358">
            <v>38700</v>
          </cell>
          <cell r="E358">
            <v>30626</v>
          </cell>
          <cell r="F358">
            <v>3103000</v>
          </cell>
          <cell r="G358">
            <v>4773342</v>
          </cell>
          <cell r="H358">
            <v>2963137</v>
          </cell>
          <cell r="I358">
            <v>2008993</v>
          </cell>
          <cell r="J358">
            <v>1236735</v>
          </cell>
          <cell r="K358">
            <v>8763</v>
          </cell>
          <cell r="L358">
            <v>12108</v>
          </cell>
          <cell r="M358">
            <v>9755</v>
          </cell>
          <cell r="N358">
            <v>1050125</v>
          </cell>
          <cell r="O358">
            <v>1145908</v>
          </cell>
          <cell r="P358">
            <v>906966</v>
          </cell>
          <cell r="Q358">
            <v>742566</v>
          </cell>
          <cell r="R358">
            <v>418534</v>
          </cell>
          <cell r="S358">
            <v>691692</v>
          </cell>
          <cell r="T358">
            <v>13024</v>
          </cell>
          <cell r="U358">
            <v>80465</v>
          </cell>
          <cell r="V358">
            <v>954145</v>
          </cell>
          <cell r="W358">
            <v>4653</v>
          </cell>
          <cell r="X358">
            <v>237043</v>
          </cell>
          <cell r="Y358">
            <v>5321</v>
          </cell>
          <cell r="Z358">
            <v>5488</v>
          </cell>
        </row>
        <row r="359">
          <cell r="A359" t="str">
            <v>Brighton201410</v>
          </cell>
          <cell r="B359" t="str">
            <v>Brighton</v>
          </cell>
          <cell r="C359" t="str">
            <v>201410</v>
          </cell>
          <cell r="D359">
            <v>38275</v>
          </cell>
          <cell r="E359">
            <v>27573</v>
          </cell>
          <cell r="F359">
            <v>2541893</v>
          </cell>
          <cell r="G359">
            <v>4154147</v>
          </cell>
          <cell r="H359">
            <v>2513379</v>
          </cell>
          <cell r="I359">
            <v>1536212</v>
          </cell>
          <cell r="J359">
            <v>1212230</v>
          </cell>
          <cell r="K359">
            <v>6221</v>
          </cell>
          <cell r="L359">
            <v>11790</v>
          </cell>
          <cell r="M359">
            <v>9562</v>
          </cell>
          <cell r="N359">
            <v>740287</v>
          </cell>
          <cell r="O359">
            <v>983168</v>
          </cell>
          <cell r="P359">
            <v>818438</v>
          </cell>
          <cell r="Q359">
            <v>711557</v>
          </cell>
          <cell r="R359">
            <v>389729</v>
          </cell>
          <cell r="S359">
            <v>748028</v>
          </cell>
          <cell r="T359">
            <v>13024</v>
          </cell>
          <cell r="U359">
            <v>63816</v>
          </cell>
          <cell r="V359">
            <v>977167</v>
          </cell>
          <cell r="W359">
            <v>4101</v>
          </cell>
          <cell r="X359">
            <v>290322</v>
          </cell>
          <cell r="Y359">
            <v>5314</v>
          </cell>
          <cell r="Z359">
            <v>6695</v>
          </cell>
        </row>
        <row r="360">
          <cell r="A360" t="str">
            <v>Brighton201411</v>
          </cell>
          <cell r="B360" t="str">
            <v>Brighton</v>
          </cell>
          <cell r="C360" t="str">
            <v>201411</v>
          </cell>
          <cell r="D360">
            <v>37230</v>
          </cell>
          <cell r="E360">
            <v>24369</v>
          </cell>
          <cell r="F360">
            <v>2295827</v>
          </cell>
          <cell r="G360">
            <v>4033965</v>
          </cell>
          <cell r="H360">
            <v>2337539</v>
          </cell>
          <cell r="I360">
            <v>1363254</v>
          </cell>
          <cell r="J360">
            <v>1207994</v>
          </cell>
          <cell r="K360">
            <v>5715</v>
          </cell>
          <cell r="L360">
            <v>10408</v>
          </cell>
          <cell r="M360">
            <v>8246</v>
          </cell>
          <cell r="N360">
            <v>637104</v>
          </cell>
          <cell r="O360">
            <v>931451</v>
          </cell>
          <cell r="P360">
            <v>727272</v>
          </cell>
          <cell r="Q360">
            <v>736394</v>
          </cell>
          <cell r="R360">
            <v>468601</v>
          </cell>
          <cell r="S360">
            <v>904167</v>
          </cell>
          <cell r="T360">
            <v>13024</v>
          </cell>
          <cell r="U360">
            <v>65224</v>
          </cell>
          <cell r="V360">
            <v>974285</v>
          </cell>
          <cell r="W360">
            <v>4409</v>
          </cell>
          <cell r="X360">
            <v>307915</v>
          </cell>
          <cell r="Y360">
            <v>4124</v>
          </cell>
          <cell r="Z360">
            <v>6535</v>
          </cell>
        </row>
        <row r="361">
          <cell r="A361" t="str">
            <v>Brighton201412</v>
          </cell>
          <cell r="B361" t="str">
            <v>Brighton</v>
          </cell>
          <cell r="C361" t="str">
            <v>201412</v>
          </cell>
          <cell r="D361">
            <v>39745</v>
          </cell>
          <cell r="E361">
            <v>24668</v>
          </cell>
          <cell r="F361">
            <v>2147786</v>
          </cell>
          <cell r="G361">
            <v>4390492</v>
          </cell>
          <cell r="H361">
            <v>2475580</v>
          </cell>
          <cell r="I361">
            <v>1369479</v>
          </cell>
          <cell r="J361">
            <v>1422218</v>
          </cell>
          <cell r="K361">
            <v>6189</v>
          </cell>
          <cell r="L361">
            <v>10340</v>
          </cell>
          <cell r="M361">
            <v>8139</v>
          </cell>
          <cell r="N361">
            <v>673712</v>
          </cell>
          <cell r="O361">
            <v>807281</v>
          </cell>
          <cell r="P361">
            <v>666791</v>
          </cell>
          <cell r="Q361">
            <v>1031547</v>
          </cell>
          <cell r="R361">
            <v>752353</v>
          </cell>
          <cell r="S361">
            <v>1181222</v>
          </cell>
          <cell r="T361">
            <v>13024</v>
          </cell>
          <cell r="U361">
            <v>58631</v>
          </cell>
          <cell r="V361">
            <v>1106101</v>
          </cell>
          <cell r="W361">
            <v>5035</v>
          </cell>
          <cell r="X361">
            <v>211663</v>
          </cell>
          <cell r="Y361">
            <v>3574</v>
          </cell>
          <cell r="Z361">
            <v>7623</v>
          </cell>
        </row>
        <row r="362">
          <cell r="A362" t="str">
            <v>Brighton201501</v>
          </cell>
          <cell r="B362" t="str">
            <v>Brighton</v>
          </cell>
          <cell r="C362" t="str">
            <v>201501</v>
          </cell>
          <cell r="D362">
            <v>38306</v>
          </cell>
          <cell r="E362">
            <v>21045</v>
          </cell>
          <cell r="F362">
            <v>1722866.63</v>
          </cell>
          <cell r="G362">
            <v>2758683.35</v>
          </cell>
          <cell r="H362">
            <v>1373303</v>
          </cell>
          <cell r="I362">
            <v>417057.77</v>
          </cell>
          <cell r="J362">
            <v>1128735</v>
          </cell>
          <cell r="K362">
            <v>4764</v>
          </cell>
          <cell r="L362">
            <v>9033</v>
          </cell>
          <cell r="M362">
            <v>7248</v>
          </cell>
          <cell r="N362">
            <v>481138</v>
          </cell>
          <cell r="O362">
            <v>711382</v>
          </cell>
          <cell r="P362">
            <v>530347</v>
          </cell>
          <cell r="Q362">
            <v>508291</v>
          </cell>
          <cell r="R362">
            <v>270077</v>
          </cell>
          <cell r="S362">
            <v>335534</v>
          </cell>
          <cell r="T362">
            <v>13024</v>
          </cell>
          <cell r="U362">
            <v>57247</v>
          </cell>
          <cell r="V362">
            <v>957554</v>
          </cell>
          <cell r="W362">
            <v>4128</v>
          </cell>
          <cell r="X362">
            <v>77314</v>
          </cell>
          <cell r="Y362">
            <v>3661</v>
          </cell>
          <cell r="Z362">
            <v>6923</v>
          </cell>
        </row>
        <row r="363">
          <cell r="A363" t="str">
            <v>Brighton201502</v>
          </cell>
          <cell r="B363" t="str">
            <v>Brighton</v>
          </cell>
          <cell r="C363" t="str">
            <v>201502</v>
          </cell>
          <cell r="D363">
            <v>35168</v>
          </cell>
          <cell r="E363">
            <v>22503</v>
          </cell>
          <cell r="F363">
            <v>2015834.83</v>
          </cell>
          <cell r="G363">
            <v>3242858.84</v>
          </cell>
          <cell r="H363">
            <v>1770166</v>
          </cell>
          <cell r="I363">
            <v>788863.42999999993</v>
          </cell>
          <cell r="J363">
            <v>1128491</v>
          </cell>
          <cell r="K363">
            <v>6004</v>
          </cell>
          <cell r="L363">
            <v>9300</v>
          </cell>
          <cell r="M363">
            <v>7199</v>
          </cell>
          <cell r="N363">
            <v>685898</v>
          </cell>
          <cell r="O363">
            <v>757487</v>
          </cell>
          <cell r="P363">
            <v>571937</v>
          </cell>
          <cell r="Q363">
            <v>550864</v>
          </cell>
          <cell r="R363">
            <v>316062</v>
          </cell>
          <cell r="S363">
            <v>425929</v>
          </cell>
          <cell r="T363">
            <v>13024</v>
          </cell>
          <cell r="U363">
            <v>59021</v>
          </cell>
          <cell r="V363">
            <v>981303</v>
          </cell>
          <cell r="W363">
            <v>3855</v>
          </cell>
          <cell r="X363">
            <v>149195</v>
          </cell>
          <cell r="Y363">
            <v>4219</v>
          </cell>
          <cell r="Z363">
            <v>6818</v>
          </cell>
        </row>
        <row r="364">
          <cell r="A364" t="str">
            <v>Brighton201503</v>
          </cell>
          <cell r="B364" t="str">
            <v>Brighton</v>
          </cell>
          <cell r="C364" t="str">
            <v>201503</v>
          </cell>
          <cell r="D364">
            <v>39776</v>
          </cell>
          <cell r="E364">
            <v>23356</v>
          </cell>
          <cell r="F364">
            <v>2135938.83</v>
          </cell>
          <cell r="G364">
            <v>3512950.26</v>
          </cell>
          <cell r="H364">
            <v>1965634</v>
          </cell>
          <cell r="I364">
            <v>974715.82</v>
          </cell>
          <cell r="J364">
            <v>1219121</v>
          </cell>
          <cell r="K364">
            <v>6686</v>
          </cell>
          <cell r="L364">
            <v>10014</v>
          </cell>
          <cell r="M364">
            <v>6656</v>
          </cell>
          <cell r="N364">
            <v>761658</v>
          </cell>
          <cell r="O364">
            <v>842607</v>
          </cell>
          <cell r="P364">
            <v>531678</v>
          </cell>
          <cell r="Q364">
            <v>605613</v>
          </cell>
          <cell r="R364">
            <v>382775</v>
          </cell>
          <cell r="S364">
            <v>471673</v>
          </cell>
          <cell r="T364">
            <v>13024</v>
          </cell>
          <cell r="U364">
            <v>70934</v>
          </cell>
          <cell r="V364">
            <v>990919</v>
          </cell>
          <cell r="W364">
            <v>3752</v>
          </cell>
          <cell r="X364">
            <v>123951</v>
          </cell>
          <cell r="Y364">
            <v>4977</v>
          </cell>
          <cell r="Z364">
            <v>6083</v>
          </cell>
        </row>
        <row r="365">
          <cell r="A365" t="str">
            <v>Brighton201504</v>
          </cell>
          <cell r="B365" t="str">
            <v>Brighton</v>
          </cell>
          <cell r="C365" t="str">
            <v>201504</v>
          </cell>
          <cell r="D365">
            <v>37260</v>
          </cell>
          <cell r="E365">
            <v>27271</v>
          </cell>
          <cell r="F365">
            <v>2652356.63</v>
          </cell>
          <cell r="G365">
            <v>4082119.55</v>
          </cell>
          <cell r="H365">
            <v>2372321</v>
          </cell>
          <cell r="I365">
            <v>1359356.2799999998</v>
          </cell>
          <cell r="J365">
            <v>1181898</v>
          </cell>
          <cell r="K365">
            <v>9829</v>
          </cell>
          <cell r="L365">
            <v>10229</v>
          </cell>
          <cell r="M365">
            <v>7213</v>
          </cell>
          <cell r="N365">
            <v>1151607</v>
          </cell>
          <cell r="O365">
            <v>874474</v>
          </cell>
          <cell r="P365">
            <v>626274</v>
          </cell>
          <cell r="Q365">
            <v>646401</v>
          </cell>
          <cell r="R365">
            <v>405970</v>
          </cell>
          <cell r="S365">
            <v>504151</v>
          </cell>
          <cell r="T365">
            <v>13024</v>
          </cell>
          <cell r="U365">
            <v>52702</v>
          </cell>
          <cell r="V365">
            <v>1012965</v>
          </cell>
          <cell r="W365">
            <v>4098</v>
          </cell>
          <cell r="X365">
            <v>152697</v>
          </cell>
          <cell r="Y365">
            <v>4069</v>
          </cell>
          <cell r="Z365">
            <v>6365</v>
          </cell>
        </row>
        <row r="366">
          <cell r="A366" t="str">
            <v>Brighton201505</v>
          </cell>
          <cell r="B366" t="str">
            <v>Brighton</v>
          </cell>
          <cell r="C366" t="str">
            <v>201505</v>
          </cell>
          <cell r="D366">
            <v>38306</v>
          </cell>
          <cell r="E366">
            <v>30277</v>
          </cell>
          <cell r="F366">
            <v>3120529.18</v>
          </cell>
          <cell r="G366">
            <v>4711879.37</v>
          </cell>
          <cell r="H366">
            <v>2908863</v>
          </cell>
          <cell r="I366">
            <v>1762745.59</v>
          </cell>
          <cell r="J366">
            <v>1262499</v>
          </cell>
          <cell r="K366">
            <v>10566</v>
          </cell>
          <cell r="L366">
            <v>12112</v>
          </cell>
          <cell r="M366">
            <v>7599</v>
          </cell>
          <cell r="N366">
            <v>1347041</v>
          </cell>
          <cell r="O366">
            <v>1090834</v>
          </cell>
          <cell r="P366">
            <v>682655</v>
          </cell>
          <cell r="Q366">
            <v>699531</v>
          </cell>
          <cell r="R366">
            <v>463530</v>
          </cell>
          <cell r="S366">
            <v>599697</v>
          </cell>
          <cell r="T366">
            <v>13024</v>
          </cell>
          <cell r="U366">
            <v>67438</v>
          </cell>
          <cell r="V366">
            <v>1146120</v>
          </cell>
          <cell r="W366">
            <v>4521</v>
          </cell>
          <cell r="X366">
            <v>192974</v>
          </cell>
          <cell r="Y366">
            <v>5512</v>
          </cell>
          <cell r="Z366">
            <v>5872</v>
          </cell>
        </row>
        <row r="367">
          <cell r="A367" t="str">
            <v>Brighton201506</v>
          </cell>
          <cell r="B367" t="str">
            <v>Brighton</v>
          </cell>
          <cell r="C367" t="str">
            <v>201506</v>
          </cell>
          <cell r="D367">
            <v>38730</v>
          </cell>
          <cell r="E367">
            <v>32482</v>
          </cell>
          <cell r="F367">
            <v>3276660.8000000003</v>
          </cell>
          <cell r="G367">
            <v>5194041.5500000007</v>
          </cell>
          <cell r="H367">
            <v>3214709</v>
          </cell>
          <cell r="I367">
            <v>2147824.66</v>
          </cell>
          <cell r="J367">
            <v>1286434</v>
          </cell>
          <cell r="K367">
            <v>11247</v>
          </cell>
          <cell r="L367">
            <v>14428</v>
          </cell>
          <cell r="M367">
            <v>6807</v>
          </cell>
          <cell r="N367">
            <v>1406034</v>
          </cell>
          <cell r="O367">
            <v>1261746</v>
          </cell>
          <cell r="P367">
            <v>608880</v>
          </cell>
          <cell r="Q367">
            <v>778102</v>
          </cell>
          <cell r="R367">
            <v>471321</v>
          </cell>
          <cell r="S367">
            <v>919397</v>
          </cell>
          <cell r="T367">
            <v>13024</v>
          </cell>
          <cell r="U367">
            <v>60451</v>
          </cell>
          <cell r="V367">
            <v>1066887</v>
          </cell>
          <cell r="W367">
            <v>6142</v>
          </cell>
          <cell r="X367">
            <v>381868</v>
          </cell>
          <cell r="Y367">
            <v>5956</v>
          </cell>
          <cell r="Z367">
            <v>5030</v>
          </cell>
        </row>
        <row r="368">
          <cell r="A368" t="str">
            <v>Brighton201507</v>
          </cell>
          <cell r="B368" t="str">
            <v>Brighton</v>
          </cell>
          <cell r="C368" t="str">
            <v>201507</v>
          </cell>
          <cell r="D368">
            <v>38306</v>
          </cell>
          <cell r="E368">
            <v>34171</v>
          </cell>
          <cell r="F368">
            <v>3720733.79</v>
          </cell>
          <cell r="G368">
            <v>5387706.8099999996</v>
          </cell>
          <cell r="H368">
            <v>3468769</v>
          </cell>
          <cell r="I368">
            <v>2327507.02</v>
          </cell>
          <cell r="J368">
            <v>1297544</v>
          </cell>
          <cell r="K368">
            <v>11888</v>
          </cell>
          <cell r="L368">
            <v>14381</v>
          </cell>
          <cell r="M368">
            <v>7902</v>
          </cell>
          <cell r="N368">
            <v>1584862</v>
          </cell>
          <cell r="O368">
            <v>1370972</v>
          </cell>
          <cell r="P368">
            <v>764902</v>
          </cell>
          <cell r="Q368">
            <v>735896</v>
          </cell>
          <cell r="R368">
            <v>447921</v>
          </cell>
          <cell r="S368">
            <v>595250</v>
          </cell>
          <cell r="T368">
            <v>13024</v>
          </cell>
          <cell r="U368">
            <v>53185</v>
          </cell>
          <cell r="V368">
            <v>1141263</v>
          </cell>
          <cell r="W368">
            <v>5803</v>
          </cell>
          <cell r="X368">
            <v>192284</v>
          </cell>
          <cell r="Y368">
            <v>6091</v>
          </cell>
          <cell r="Z368">
            <v>6021</v>
          </cell>
        </row>
        <row r="369">
          <cell r="A369" t="str">
            <v>Brighton201508</v>
          </cell>
          <cell r="B369" t="str">
            <v>Brighton</v>
          </cell>
          <cell r="C369" t="str">
            <v>201508</v>
          </cell>
          <cell r="D369">
            <v>39986</v>
          </cell>
          <cell r="E369">
            <v>34545</v>
          </cell>
          <cell r="F369">
            <v>3765147.2800000003</v>
          </cell>
          <cell r="G369">
            <v>5176489.0999999996</v>
          </cell>
          <cell r="H369">
            <v>3362026</v>
          </cell>
          <cell r="I369">
            <v>2296116.7599999998</v>
          </cell>
          <cell r="J369">
            <v>1269391</v>
          </cell>
          <cell r="K369">
            <v>15467</v>
          </cell>
          <cell r="L369">
            <v>9118</v>
          </cell>
          <cell r="M369">
            <v>9960</v>
          </cell>
          <cell r="N369">
            <v>2091854</v>
          </cell>
          <cell r="O369">
            <v>738627</v>
          </cell>
          <cell r="P369">
            <v>934667</v>
          </cell>
          <cell r="Q369">
            <v>619953</v>
          </cell>
          <cell r="R369">
            <v>396006</v>
          </cell>
          <cell r="S369">
            <v>278197</v>
          </cell>
          <cell r="T369">
            <v>13024</v>
          </cell>
          <cell r="U369">
            <v>73020</v>
          </cell>
          <cell r="V369">
            <v>1065908</v>
          </cell>
          <cell r="W369">
            <v>1724</v>
          </cell>
          <cell r="X369">
            <v>110185</v>
          </cell>
          <cell r="Y369">
            <v>4542</v>
          </cell>
          <cell r="Z369">
            <v>8149</v>
          </cell>
        </row>
        <row r="370">
          <cell r="A370" t="str">
            <v>Brighton201509</v>
          </cell>
          <cell r="B370" t="str">
            <v>Brighton</v>
          </cell>
          <cell r="C370" t="str">
            <v>201509</v>
          </cell>
          <cell r="D370">
            <v>37680</v>
          </cell>
          <cell r="E370">
            <v>29727</v>
          </cell>
          <cell r="F370">
            <v>3462747.06</v>
          </cell>
          <cell r="G370">
            <v>5513483.5899999999</v>
          </cell>
          <cell r="H370">
            <v>3453873</v>
          </cell>
          <cell r="I370">
            <v>2334392.34</v>
          </cell>
          <cell r="J370">
            <v>1337015</v>
          </cell>
          <cell r="K370">
            <v>8712</v>
          </cell>
          <cell r="L370">
            <v>15958</v>
          </cell>
          <cell r="M370">
            <v>5057</v>
          </cell>
          <cell r="N370">
            <v>1192192</v>
          </cell>
          <cell r="O370">
            <v>1759713</v>
          </cell>
          <cell r="P370">
            <v>510839</v>
          </cell>
          <cell r="Q370">
            <v>950515</v>
          </cell>
          <cell r="R370">
            <v>550493</v>
          </cell>
          <cell r="S370">
            <v>1022851</v>
          </cell>
          <cell r="T370">
            <v>13024</v>
          </cell>
          <cell r="U370">
            <v>58338</v>
          </cell>
          <cell r="V370">
            <v>1119480</v>
          </cell>
          <cell r="W370">
            <v>8651</v>
          </cell>
          <cell r="X370">
            <v>243584</v>
          </cell>
          <cell r="Y370">
            <v>5811</v>
          </cell>
          <cell r="Z370">
            <v>3949</v>
          </cell>
        </row>
        <row r="371">
          <cell r="A371" t="str">
            <v>Brighton201510</v>
          </cell>
          <cell r="B371" t="str">
            <v>Brighton</v>
          </cell>
          <cell r="C371" t="str">
            <v>201510</v>
          </cell>
          <cell r="D371">
            <v>38936</v>
          </cell>
          <cell r="E371">
            <v>28608</v>
          </cell>
          <cell r="F371">
            <v>2897716.2300000004</v>
          </cell>
          <cell r="G371">
            <v>4696167.12</v>
          </cell>
          <cell r="H371">
            <v>2891897</v>
          </cell>
          <cell r="I371">
            <v>1810735.96</v>
          </cell>
          <cell r="J371">
            <v>1272243</v>
          </cell>
          <cell r="K371">
            <v>9169</v>
          </cell>
          <cell r="L371">
            <v>12937</v>
          </cell>
          <cell r="M371">
            <v>6502</v>
          </cell>
          <cell r="N371">
            <v>1121932</v>
          </cell>
          <cell r="O371">
            <v>1164752</v>
          </cell>
          <cell r="P371">
            <v>611029</v>
          </cell>
          <cell r="Q371">
            <v>774429</v>
          </cell>
          <cell r="R371">
            <v>510384</v>
          </cell>
          <cell r="S371">
            <v>805925</v>
          </cell>
          <cell r="T371">
            <v>13024</v>
          </cell>
          <cell r="U371">
            <v>65553</v>
          </cell>
          <cell r="V371">
            <v>1081161</v>
          </cell>
          <cell r="W371">
            <v>5718</v>
          </cell>
          <cell r="X371">
            <v>247435</v>
          </cell>
          <cell r="Y371">
            <v>5642</v>
          </cell>
          <cell r="Z371">
            <v>5254</v>
          </cell>
        </row>
        <row r="372">
          <cell r="A372" t="str">
            <v>Brighton201511</v>
          </cell>
          <cell r="B372" t="str">
            <v>Brighton</v>
          </cell>
          <cell r="C372" t="str">
            <v>201511</v>
          </cell>
          <cell r="D372">
            <v>37680</v>
          </cell>
          <cell r="E372">
            <v>25833</v>
          </cell>
          <cell r="F372">
            <v>2547078.85</v>
          </cell>
          <cell r="G372">
            <v>4360153.82</v>
          </cell>
          <cell r="H372">
            <v>2624636</v>
          </cell>
          <cell r="I372">
            <v>1559763.6099999999</v>
          </cell>
          <cell r="J372">
            <v>1235940</v>
          </cell>
          <cell r="K372">
            <v>7154</v>
          </cell>
          <cell r="L372">
            <v>13623</v>
          </cell>
          <cell r="M372">
            <v>5056</v>
          </cell>
          <cell r="N372">
            <v>813533</v>
          </cell>
          <cell r="O372">
            <v>1291920</v>
          </cell>
          <cell r="P372">
            <v>441624</v>
          </cell>
          <cell r="Q372">
            <v>762605</v>
          </cell>
          <cell r="R372">
            <v>506709</v>
          </cell>
          <cell r="S372">
            <v>892240</v>
          </cell>
          <cell r="T372">
            <v>13024</v>
          </cell>
          <cell r="U372">
            <v>56026</v>
          </cell>
          <cell r="V372">
            <v>1064873</v>
          </cell>
          <cell r="W372">
            <v>6195</v>
          </cell>
          <cell r="X372">
            <v>288753</v>
          </cell>
          <cell r="Y372">
            <v>5949</v>
          </cell>
          <cell r="Z372">
            <v>4379</v>
          </cell>
        </row>
        <row r="373">
          <cell r="A373" t="str">
            <v>Brighton201512</v>
          </cell>
          <cell r="B373" t="str">
            <v>Brighton</v>
          </cell>
          <cell r="C373" t="str">
            <v>201512</v>
          </cell>
          <cell r="D373">
            <v>38936</v>
          </cell>
          <cell r="E373">
            <v>23304</v>
          </cell>
          <cell r="F373">
            <v>2104947.88</v>
          </cell>
          <cell r="G373">
            <v>4379602.32</v>
          </cell>
          <cell r="H373">
            <v>2478469</v>
          </cell>
          <cell r="I373">
            <v>1376221.09</v>
          </cell>
          <cell r="J373">
            <v>1296610</v>
          </cell>
          <cell r="K373">
            <v>7525</v>
          </cell>
          <cell r="L373">
            <v>7829</v>
          </cell>
          <cell r="M373">
            <v>7950</v>
          </cell>
          <cell r="N373">
            <v>790822</v>
          </cell>
          <cell r="O373">
            <v>608886</v>
          </cell>
          <cell r="P373">
            <v>705241</v>
          </cell>
          <cell r="Q373">
            <v>1037985</v>
          </cell>
          <cell r="R373">
            <v>812526</v>
          </cell>
          <cell r="S373">
            <v>1176664</v>
          </cell>
          <cell r="T373">
            <v>13024</v>
          </cell>
          <cell r="U373">
            <v>58073</v>
          </cell>
          <cell r="V373">
            <v>1102250</v>
          </cell>
          <cell r="W373">
            <v>3227</v>
          </cell>
          <cell r="X373">
            <v>156442</v>
          </cell>
          <cell r="Y373">
            <v>2933</v>
          </cell>
          <cell r="Z373">
            <v>7443</v>
          </cell>
        </row>
        <row r="374">
          <cell r="A374" t="str">
            <v>Brighton201601</v>
          </cell>
          <cell r="B374" t="str">
            <v>Brighton</v>
          </cell>
          <cell r="C374" t="str">
            <v>201601</v>
          </cell>
          <cell r="D374">
            <v>38936</v>
          </cell>
          <cell r="E374">
            <v>20313</v>
          </cell>
          <cell r="F374">
            <v>1677038.2599999998</v>
          </cell>
          <cell r="G374">
            <v>2783632.61</v>
          </cell>
          <cell r="H374">
            <v>1333441</v>
          </cell>
          <cell r="I374">
            <v>344513.76</v>
          </cell>
          <cell r="J374">
            <v>1151184</v>
          </cell>
          <cell r="K374">
            <v>5861</v>
          </cell>
          <cell r="L374">
            <v>7682</v>
          </cell>
          <cell r="M374">
            <v>6770</v>
          </cell>
          <cell r="N374">
            <v>575424</v>
          </cell>
          <cell r="O374">
            <v>602665</v>
          </cell>
          <cell r="P374">
            <v>498948</v>
          </cell>
          <cell r="Q374">
            <v>496840</v>
          </cell>
          <cell r="R374">
            <v>281154</v>
          </cell>
          <cell r="S374">
            <v>333032</v>
          </cell>
          <cell r="T374">
            <v>13024</v>
          </cell>
          <cell r="U374">
            <v>67279</v>
          </cell>
          <cell r="V374">
            <v>988929</v>
          </cell>
          <cell r="W374">
            <v>3082</v>
          </cell>
          <cell r="X374">
            <v>101582</v>
          </cell>
          <cell r="Y374">
            <v>3322</v>
          </cell>
          <cell r="Z374">
            <v>5952</v>
          </cell>
        </row>
        <row r="375">
          <cell r="A375" t="str">
            <v>Brighton201602</v>
          </cell>
          <cell r="B375" t="str">
            <v>Brighton</v>
          </cell>
          <cell r="C375" t="str">
            <v>201602</v>
          </cell>
          <cell r="D375">
            <v>36424</v>
          </cell>
          <cell r="E375">
            <v>23849</v>
          </cell>
          <cell r="F375">
            <v>2136814.7599999998</v>
          </cell>
          <cell r="G375">
            <v>3284228.6599999997</v>
          </cell>
          <cell r="H375">
            <v>1713864</v>
          </cell>
          <cell r="I375">
            <v>656692.47</v>
          </cell>
          <cell r="J375">
            <v>1132234</v>
          </cell>
          <cell r="K375">
            <v>5534</v>
          </cell>
          <cell r="L375">
            <v>9462</v>
          </cell>
          <cell r="M375">
            <v>8853</v>
          </cell>
          <cell r="N375">
            <v>595976</v>
          </cell>
          <cell r="O375">
            <v>775969</v>
          </cell>
          <cell r="P375">
            <v>764869</v>
          </cell>
          <cell r="Q375">
            <v>493715</v>
          </cell>
          <cell r="R375">
            <v>332903</v>
          </cell>
          <cell r="S375">
            <v>318952</v>
          </cell>
          <cell r="T375">
            <v>13024</v>
          </cell>
          <cell r="U375">
            <v>59126</v>
          </cell>
          <cell r="V375">
            <v>1057171</v>
          </cell>
          <cell r="W375">
            <v>2838</v>
          </cell>
          <cell r="X375">
            <v>94596</v>
          </cell>
          <cell r="Y375">
            <v>4547</v>
          </cell>
          <cell r="Z375">
            <v>8208</v>
          </cell>
        </row>
        <row r="376">
          <cell r="A376" t="str">
            <v>Brighton201603</v>
          </cell>
          <cell r="B376" t="str">
            <v>Brighton</v>
          </cell>
          <cell r="C376" t="str">
            <v>201603</v>
          </cell>
          <cell r="D376">
            <v>38936</v>
          </cell>
          <cell r="E376">
            <v>26149</v>
          </cell>
          <cell r="F376">
            <v>2668434.5399999996</v>
          </cell>
          <cell r="G376">
            <v>4246390.3600000003</v>
          </cell>
          <cell r="H376">
            <v>2461738</v>
          </cell>
          <cell r="I376">
            <v>1366748.54</v>
          </cell>
          <cell r="J376">
            <v>1270955</v>
          </cell>
          <cell r="K376">
            <v>7390</v>
          </cell>
          <cell r="L376">
            <v>12114</v>
          </cell>
          <cell r="M376">
            <v>6645</v>
          </cell>
          <cell r="N376">
            <v>870936</v>
          </cell>
          <cell r="O376">
            <v>1203138</v>
          </cell>
          <cell r="P376">
            <v>594358</v>
          </cell>
          <cell r="Q376">
            <v>694249</v>
          </cell>
          <cell r="R376">
            <v>436641</v>
          </cell>
          <cell r="S376">
            <v>636176</v>
          </cell>
          <cell r="T376">
            <v>13024</v>
          </cell>
          <cell r="U376">
            <v>78075</v>
          </cell>
          <cell r="V376">
            <v>1094990</v>
          </cell>
          <cell r="W376">
            <v>5450</v>
          </cell>
          <cell r="X376">
            <v>189433</v>
          </cell>
          <cell r="Y376">
            <v>4523</v>
          </cell>
          <cell r="Z376">
            <v>5913</v>
          </cell>
        </row>
        <row r="377">
          <cell r="A377" t="str">
            <v>Brighton201604</v>
          </cell>
          <cell r="B377" t="str">
            <v>Brighton</v>
          </cell>
          <cell r="C377" t="str">
            <v>201604</v>
          </cell>
          <cell r="D377">
            <v>37680</v>
          </cell>
          <cell r="E377">
            <v>27918</v>
          </cell>
          <cell r="F377">
            <v>2968757.6399999997</v>
          </cell>
          <cell r="G377">
            <v>4409152.29</v>
          </cell>
          <cell r="H377">
            <v>2623958</v>
          </cell>
          <cell r="I377">
            <v>1553112.9100000001</v>
          </cell>
          <cell r="J377">
            <v>1252559</v>
          </cell>
          <cell r="K377">
            <v>8896</v>
          </cell>
          <cell r="L377">
            <v>11861</v>
          </cell>
          <cell r="M377">
            <v>7161</v>
          </cell>
          <cell r="N377">
            <v>1115484</v>
          </cell>
          <cell r="O377">
            <v>1101775</v>
          </cell>
          <cell r="P377">
            <v>751499</v>
          </cell>
          <cell r="Q377">
            <v>635859</v>
          </cell>
          <cell r="R377">
            <v>417585</v>
          </cell>
          <cell r="S377">
            <v>476256</v>
          </cell>
          <cell r="T377">
            <v>13024</v>
          </cell>
          <cell r="U377">
            <v>68403</v>
          </cell>
          <cell r="V377">
            <v>1070846</v>
          </cell>
          <cell r="W377">
            <v>5174</v>
          </cell>
          <cell r="X377">
            <v>109959</v>
          </cell>
          <cell r="Y377">
            <v>4559</v>
          </cell>
          <cell r="Z377">
            <v>6224</v>
          </cell>
        </row>
        <row r="378">
          <cell r="A378" t="str">
            <v>Brighton201605</v>
          </cell>
          <cell r="B378" t="str">
            <v>Brighton</v>
          </cell>
          <cell r="C378" t="str">
            <v>201605</v>
          </cell>
          <cell r="D378">
            <v>38936</v>
          </cell>
          <cell r="E378">
            <v>31115</v>
          </cell>
          <cell r="F378">
            <v>3589870.57</v>
          </cell>
          <cell r="G378">
            <v>5457696.4900000002</v>
          </cell>
          <cell r="H378">
            <v>3430933</v>
          </cell>
          <cell r="I378">
            <v>2355944.7400000002</v>
          </cell>
          <cell r="J378">
            <v>1329996</v>
          </cell>
          <cell r="K378">
            <v>8237</v>
          </cell>
          <cell r="L378">
            <v>14286</v>
          </cell>
          <cell r="M378">
            <v>8592</v>
          </cell>
          <cell r="N378">
            <v>1123735</v>
          </cell>
          <cell r="O378">
            <v>1508919</v>
          </cell>
          <cell r="P378">
            <v>957222</v>
          </cell>
          <cell r="Q378">
            <v>807359</v>
          </cell>
          <cell r="R378">
            <v>480895</v>
          </cell>
          <cell r="S378">
            <v>826073</v>
          </cell>
          <cell r="T378">
            <v>13024</v>
          </cell>
          <cell r="U378">
            <v>67904</v>
          </cell>
          <cell r="V378">
            <v>1074989</v>
          </cell>
          <cell r="W378">
            <v>6546</v>
          </cell>
          <cell r="X378">
            <v>269729</v>
          </cell>
          <cell r="Y378">
            <v>5623</v>
          </cell>
          <cell r="Z378">
            <v>6733</v>
          </cell>
        </row>
        <row r="379">
          <cell r="A379" t="str">
            <v>Brighton201606</v>
          </cell>
          <cell r="B379" t="str">
            <v>Brighton</v>
          </cell>
          <cell r="C379" t="str">
            <v>201606</v>
          </cell>
          <cell r="D379">
            <v>37680</v>
          </cell>
          <cell r="E379">
            <v>31553</v>
          </cell>
          <cell r="F379">
            <v>3722036.84</v>
          </cell>
          <cell r="G379">
            <v>5573329.04</v>
          </cell>
          <cell r="H379">
            <v>3572942</v>
          </cell>
          <cell r="I379">
            <v>2515690.38</v>
          </cell>
          <cell r="J379">
            <v>1311113</v>
          </cell>
          <cell r="K379">
            <v>7800</v>
          </cell>
          <cell r="L379">
            <v>15101</v>
          </cell>
          <cell r="M379">
            <v>8652</v>
          </cell>
          <cell r="N379">
            <v>1067291</v>
          </cell>
          <cell r="O379">
            <v>1693753</v>
          </cell>
          <cell r="P379">
            <v>960989</v>
          </cell>
          <cell r="Q379">
            <v>805708</v>
          </cell>
          <cell r="R379">
            <v>470107</v>
          </cell>
          <cell r="S379">
            <v>852436</v>
          </cell>
          <cell r="T379">
            <v>13024</v>
          </cell>
          <cell r="U379">
            <v>71512</v>
          </cell>
          <cell r="V379">
            <v>1057253</v>
          </cell>
          <cell r="W379">
            <v>7774</v>
          </cell>
          <cell r="X379">
            <v>289708</v>
          </cell>
          <cell r="Y379">
            <v>5403</v>
          </cell>
          <cell r="Z379">
            <v>6702</v>
          </cell>
        </row>
        <row r="380">
          <cell r="A380" t="str">
            <v>Brighton201607</v>
          </cell>
          <cell r="B380" t="str">
            <v>Brighton</v>
          </cell>
          <cell r="C380" t="str">
            <v>201607</v>
          </cell>
          <cell r="D380">
            <v>38936</v>
          </cell>
          <cell r="E380">
            <v>34424</v>
          </cell>
          <cell r="F380">
            <v>4197632.59</v>
          </cell>
          <cell r="G380">
            <v>5938808.6600000001</v>
          </cell>
          <cell r="H380">
            <v>3871959</v>
          </cell>
          <cell r="I380">
            <v>2744821.65</v>
          </cell>
          <cell r="J380">
            <v>1365621</v>
          </cell>
          <cell r="K380">
            <v>8444</v>
          </cell>
          <cell r="L380">
            <v>16345</v>
          </cell>
          <cell r="M380">
            <v>9635</v>
          </cell>
          <cell r="N380">
            <v>1274687</v>
          </cell>
          <cell r="O380">
            <v>1784874</v>
          </cell>
          <cell r="P380">
            <v>1138072</v>
          </cell>
          <cell r="Q380">
            <v>766937</v>
          </cell>
          <cell r="R380">
            <v>456653</v>
          </cell>
          <cell r="S380">
            <v>659504</v>
          </cell>
          <cell r="T380">
            <v>13024</v>
          </cell>
          <cell r="U380">
            <v>58386</v>
          </cell>
          <cell r="V380">
            <v>1127137</v>
          </cell>
          <cell r="W380">
            <v>7911</v>
          </cell>
          <cell r="X380">
            <v>220050</v>
          </cell>
          <cell r="Y380">
            <v>5684</v>
          </cell>
          <cell r="Z380">
            <v>7301</v>
          </cell>
        </row>
        <row r="381">
          <cell r="A381" t="str">
            <v>Brighton201608</v>
          </cell>
          <cell r="B381" t="str">
            <v>Brighton</v>
          </cell>
          <cell r="C381" t="str">
            <v>201608</v>
          </cell>
          <cell r="D381">
            <v>38936</v>
          </cell>
          <cell r="E381">
            <v>33432</v>
          </cell>
          <cell r="F381">
            <v>3798178.79</v>
          </cell>
          <cell r="G381">
            <v>5113951.5600000005</v>
          </cell>
          <cell r="H381">
            <v>3177639</v>
          </cell>
          <cell r="I381">
            <v>2083178.78</v>
          </cell>
          <cell r="J381">
            <v>1317681</v>
          </cell>
          <cell r="K381">
            <v>11447</v>
          </cell>
          <cell r="L381">
            <v>8506</v>
          </cell>
          <cell r="M381">
            <v>13479</v>
          </cell>
          <cell r="N381">
            <v>1579086</v>
          </cell>
          <cell r="O381">
            <v>776982</v>
          </cell>
          <cell r="P381">
            <v>1442111</v>
          </cell>
          <cell r="Q381">
            <v>604192</v>
          </cell>
          <cell r="R381">
            <v>391944</v>
          </cell>
          <cell r="S381">
            <v>243940</v>
          </cell>
          <cell r="T381">
            <v>13024</v>
          </cell>
          <cell r="U381">
            <v>55161</v>
          </cell>
          <cell r="V381">
            <v>1094461</v>
          </cell>
          <cell r="W381">
            <v>1016</v>
          </cell>
          <cell r="X381">
            <v>60180</v>
          </cell>
          <cell r="Y381">
            <v>3764</v>
          </cell>
          <cell r="Z381">
            <v>11716</v>
          </cell>
        </row>
        <row r="382">
          <cell r="A382" t="str">
            <v>Brighton201609</v>
          </cell>
          <cell r="B382" t="str">
            <v>Brighton</v>
          </cell>
          <cell r="C382" t="str">
            <v>201609</v>
          </cell>
          <cell r="D382">
            <v>37680</v>
          </cell>
          <cell r="E382">
            <v>31124</v>
          </cell>
          <cell r="F382">
            <v>3596027.87</v>
          </cell>
          <cell r="G382">
            <v>5406764.1200000001</v>
          </cell>
          <cell r="H382">
            <v>3372253</v>
          </cell>
          <cell r="I382">
            <v>2259518.36</v>
          </cell>
          <cell r="J382">
            <v>1381911</v>
          </cell>
          <cell r="K382">
            <v>6762</v>
          </cell>
          <cell r="L382">
            <v>15688</v>
          </cell>
          <cell r="M382">
            <v>8674</v>
          </cell>
          <cell r="N382">
            <v>959517</v>
          </cell>
          <cell r="O382">
            <v>1716921</v>
          </cell>
          <cell r="P382">
            <v>919588</v>
          </cell>
          <cell r="Q382">
            <v>788793</v>
          </cell>
          <cell r="R382">
            <v>494047</v>
          </cell>
          <cell r="S382">
            <v>818872</v>
          </cell>
          <cell r="T382">
            <v>13024</v>
          </cell>
          <cell r="U382">
            <v>46470</v>
          </cell>
          <cell r="V382">
            <v>1112735</v>
          </cell>
          <cell r="W382">
            <v>7768</v>
          </cell>
          <cell r="X382">
            <v>259987</v>
          </cell>
          <cell r="Y382">
            <v>5429</v>
          </cell>
          <cell r="Z382">
            <v>7172</v>
          </cell>
        </row>
        <row r="383">
          <cell r="A383" t="str">
            <v>Brighton201610</v>
          </cell>
          <cell r="B383" t="str">
            <v>Brighton</v>
          </cell>
          <cell r="C383" t="str">
            <v>201610</v>
          </cell>
          <cell r="D383">
            <v>38936</v>
          </cell>
          <cell r="E383">
            <v>29287</v>
          </cell>
          <cell r="F383">
            <v>2919008.04</v>
          </cell>
          <cell r="G383">
            <v>4688883.9499999993</v>
          </cell>
          <cell r="H383">
            <v>2734388</v>
          </cell>
          <cell r="I383">
            <v>1692917.9469999999</v>
          </cell>
          <cell r="J383">
            <v>1366926</v>
          </cell>
          <cell r="K383">
            <v>6770</v>
          </cell>
          <cell r="L383">
            <v>13648</v>
          </cell>
          <cell r="M383">
            <v>8869</v>
          </cell>
          <cell r="N383">
            <v>812725</v>
          </cell>
          <cell r="O383">
            <v>1259723</v>
          </cell>
          <cell r="P383">
            <v>846562</v>
          </cell>
          <cell r="Q383">
            <v>783218</v>
          </cell>
          <cell r="R383">
            <v>465471</v>
          </cell>
          <cell r="S383">
            <v>761575</v>
          </cell>
          <cell r="T383">
            <v>13024</v>
          </cell>
          <cell r="U383">
            <v>61012</v>
          </cell>
          <cell r="V383">
            <v>1041471</v>
          </cell>
          <cell r="W383">
            <v>6058</v>
          </cell>
          <cell r="X383">
            <v>216945</v>
          </cell>
          <cell r="Y383">
            <v>5675</v>
          </cell>
          <cell r="Z383">
            <v>7492</v>
          </cell>
        </row>
        <row r="384">
          <cell r="A384" t="str">
            <v>Brighton201611</v>
          </cell>
          <cell r="B384" t="str">
            <v>Brighton</v>
          </cell>
          <cell r="C384" t="str">
            <v>201611</v>
          </cell>
          <cell r="D384">
            <v>37680</v>
          </cell>
          <cell r="E384">
            <v>26105</v>
          </cell>
          <cell r="F384">
            <v>2495491.9899999998</v>
          </cell>
          <cell r="G384">
            <v>4149552.3200000003</v>
          </cell>
          <cell r="H384">
            <v>2335188</v>
          </cell>
          <cell r="I384">
            <v>1270530.1499999999</v>
          </cell>
          <cell r="J384">
            <v>1292166</v>
          </cell>
          <cell r="K384">
            <v>5941</v>
          </cell>
          <cell r="L384">
            <v>12577</v>
          </cell>
          <cell r="M384">
            <v>7587</v>
          </cell>
          <cell r="N384">
            <v>657323</v>
          </cell>
          <cell r="O384">
            <v>1144971</v>
          </cell>
          <cell r="P384">
            <v>693196</v>
          </cell>
          <cell r="Q384">
            <v>692028</v>
          </cell>
          <cell r="R384">
            <v>419044</v>
          </cell>
          <cell r="S384">
            <v>779307</v>
          </cell>
          <cell r="T384">
            <v>13024</v>
          </cell>
          <cell r="U384">
            <v>56552</v>
          </cell>
          <cell r="V384">
            <v>1064658</v>
          </cell>
          <cell r="W384">
            <v>4982</v>
          </cell>
          <cell r="X384">
            <v>283846</v>
          </cell>
          <cell r="Y384">
            <v>5322</v>
          </cell>
          <cell r="Z384">
            <v>6851</v>
          </cell>
        </row>
        <row r="385">
          <cell r="A385" t="str">
            <v>Brighton201612</v>
          </cell>
          <cell r="B385" t="str">
            <v>Brighton</v>
          </cell>
          <cell r="C385" t="str">
            <v>201612</v>
          </cell>
          <cell r="D385">
            <v>38936</v>
          </cell>
          <cell r="E385">
            <v>22772</v>
          </cell>
          <cell r="F385">
            <v>2190914.2799999998</v>
          </cell>
          <cell r="G385">
            <v>4521452.25</v>
          </cell>
          <cell r="H385">
            <v>2519816</v>
          </cell>
          <cell r="I385">
            <v>1359246.73</v>
          </cell>
          <cell r="J385">
            <v>1445073</v>
          </cell>
          <cell r="K385">
            <v>5121</v>
          </cell>
          <cell r="L385">
            <v>9100</v>
          </cell>
          <cell r="M385">
            <v>8551</v>
          </cell>
          <cell r="N385">
            <v>599954</v>
          </cell>
          <cell r="O385">
            <v>791087</v>
          </cell>
          <cell r="P385">
            <v>799875</v>
          </cell>
          <cell r="Q385">
            <v>1033855</v>
          </cell>
          <cell r="R385">
            <v>839396</v>
          </cell>
          <cell r="S385">
            <v>1211913</v>
          </cell>
          <cell r="T385">
            <v>13024</v>
          </cell>
          <cell r="U385">
            <v>95730</v>
          </cell>
          <cell r="V385">
            <v>1160569</v>
          </cell>
          <cell r="W385">
            <v>3716</v>
          </cell>
          <cell r="X385">
            <v>107903</v>
          </cell>
          <cell r="Y385">
            <v>2962</v>
          </cell>
          <cell r="Z385">
            <v>7871</v>
          </cell>
        </row>
        <row r="386">
          <cell r="A386" t="str">
            <v>Bristol201301</v>
          </cell>
          <cell r="B386" t="str">
            <v>Bristol</v>
          </cell>
          <cell r="C386" t="str">
            <v>201301</v>
          </cell>
          <cell r="D386">
            <v>53383</v>
          </cell>
          <cell r="E386">
            <v>28406</v>
          </cell>
          <cell r="F386">
            <v>2008376</v>
          </cell>
          <cell r="G386">
            <v>3531932</v>
          </cell>
          <cell r="H386">
            <v>1689570</v>
          </cell>
          <cell r="I386">
            <v>523840.74</v>
          </cell>
          <cell r="J386">
            <v>1375584</v>
          </cell>
          <cell r="K386">
            <v>4507</v>
          </cell>
          <cell r="L386">
            <v>18007</v>
          </cell>
          <cell r="M386">
            <v>5892</v>
          </cell>
          <cell r="N386">
            <v>384195</v>
          </cell>
          <cell r="O386">
            <v>1272982</v>
          </cell>
          <cell r="P386">
            <v>351197</v>
          </cell>
          <cell r="Q386">
            <v>767775</v>
          </cell>
          <cell r="R386">
            <v>257541</v>
          </cell>
          <cell r="S386">
            <v>598798</v>
          </cell>
          <cell r="T386">
            <v>7689</v>
          </cell>
          <cell r="U386">
            <v>133268</v>
          </cell>
          <cell r="V386">
            <v>1165730</v>
          </cell>
          <cell r="W386">
            <v>2426</v>
          </cell>
          <cell r="X386">
            <v>215979</v>
          </cell>
          <cell r="Y386">
            <v>13509</v>
          </cell>
          <cell r="Z386">
            <v>4671</v>
          </cell>
        </row>
        <row r="387">
          <cell r="A387" t="str">
            <v>Bristol201302</v>
          </cell>
          <cell r="B387" t="str">
            <v>Bristol</v>
          </cell>
          <cell r="C387" t="str">
            <v>201302</v>
          </cell>
          <cell r="D387">
            <v>49812</v>
          </cell>
          <cell r="E387">
            <v>35839</v>
          </cell>
          <cell r="F387">
            <v>2578708</v>
          </cell>
          <cell r="G387">
            <v>4472809</v>
          </cell>
          <cell r="H387">
            <v>2484516</v>
          </cell>
          <cell r="I387">
            <v>1280377.75</v>
          </cell>
          <cell r="J387">
            <v>1403456</v>
          </cell>
          <cell r="K387">
            <v>5492</v>
          </cell>
          <cell r="L387">
            <v>21606</v>
          </cell>
          <cell r="M387">
            <v>8741</v>
          </cell>
          <cell r="N387">
            <v>527302</v>
          </cell>
          <cell r="O387">
            <v>1508957</v>
          </cell>
          <cell r="P387">
            <v>542449</v>
          </cell>
          <cell r="Q387">
            <v>957925</v>
          </cell>
          <cell r="R387">
            <v>321927</v>
          </cell>
          <cell r="S387">
            <v>706567</v>
          </cell>
          <cell r="T387">
            <v>7689</v>
          </cell>
          <cell r="U387">
            <v>142624</v>
          </cell>
          <cell r="V387">
            <v>1204138</v>
          </cell>
          <cell r="W387">
            <v>2735</v>
          </cell>
          <cell r="X387">
            <v>291041</v>
          </cell>
          <cell r="Y387">
            <v>16469</v>
          </cell>
          <cell r="Z387">
            <v>7389</v>
          </cell>
        </row>
        <row r="388">
          <cell r="A388" t="str">
            <v>Bristol201303</v>
          </cell>
          <cell r="B388" t="str">
            <v>Bristol</v>
          </cell>
          <cell r="C388" t="str">
            <v>201303</v>
          </cell>
          <cell r="D388">
            <v>56533</v>
          </cell>
          <cell r="E388">
            <v>40852</v>
          </cell>
          <cell r="F388">
            <v>2806961</v>
          </cell>
          <cell r="G388">
            <v>4936437</v>
          </cell>
          <cell r="H388">
            <v>2671859</v>
          </cell>
          <cell r="I388">
            <v>1482623.59</v>
          </cell>
          <cell r="J388">
            <v>1558099</v>
          </cell>
          <cell r="K388">
            <v>7085</v>
          </cell>
          <cell r="L388">
            <v>22909</v>
          </cell>
          <cell r="M388">
            <v>10858</v>
          </cell>
          <cell r="N388">
            <v>612086</v>
          </cell>
          <cell r="O388">
            <v>1558058</v>
          </cell>
          <cell r="P388">
            <v>636815</v>
          </cell>
          <cell r="Q388">
            <v>1157191</v>
          </cell>
          <cell r="R388">
            <v>344769</v>
          </cell>
          <cell r="S388">
            <v>832182</v>
          </cell>
          <cell r="T388">
            <v>7689</v>
          </cell>
          <cell r="U388">
            <v>146495</v>
          </cell>
          <cell r="V388">
            <v>1189236</v>
          </cell>
          <cell r="W388">
            <v>3298</v>
          </cell>
          <cell r="X388">
            <v>305738</v>
          </cell>
          <cell r="Y388">
            <v>16246</v>
          </cell>
          <cell r="Z388">
            <v>8589</v>
          </cell>
        </row>
        <row r="389">
          <cell r="A389" t="str">
            <v>Bristol201304</v>
          </cell>
          <cell r="B389" t="str">
            <v>Bristol</v>
          </cell>
          <cell r="C389" t="str">
            <v>201304</v>
          </cell>
          <cell r="D389">
            <v>53006</v>
          </cell>
          <cell r="E389">
            <v>39403</v>
          </cell>
          <cell r="F389">
            <v>2757703</v>
          </cell>
          <cell r="G389">
            <v>4734357</v>
          </cell>
          <cell r="H389">
            <v>2610962</v>
          </cell>
          <cell r="I389">
            <v>1364041.8900000001</v>
          </cell>
          <cell r="J389">
            <v>1499065</v>
          </cell>
          <cell r="K389">
            <v>7155</v>
          </cell>
          <cell r="L389">
            <v>22213</v>
          </cell>
          <cell r="M389">
            <v>10035</v>
          </cell>
          <cell r="N389">
            <v>626924</v>
          </cell>
          <cell r="O389">
            <v>1560342</v>
          </cell>
          <cell r="P389">
            <v>570436</v>
          </cell>
          <cell r="Q389">
            <v>1050656</v>
          </cell>
          <cell r="R389">
            <v>333658</v>
          </cell>
          <cell r="S389">
            <v>727559</v>
          </cell>
          <cell r="T389">
            <v>7689</v>
          </cell>
          <cell r="U389">
            <v>129168</v>
          </cell>
          <cell r="V389">
            <v>1246920</v>
          </cell>
          <cell r="W389">
            <v>3008</v>
          </cell>
          <cell r="X389">
            <v>278870</v>
          </cell>
          <cell r="Y389">
            <v>15983</v>
          </cell>
          <cell r="Z389">
            <v>7114</v>
          </cell>
        </row>
        <row r="390">
          <cell r="A390" t="str">
            <v>Bristol201305</v>
          </cell>
          <cell r="B390" t="str">
            <v>Bristol</v>
          </cell>
          <cell r="C390" t="str">
            <v>201305</v>
          </cell>
          <cell r="D390">
            <v>54603</v>
          </cell>
          <cell r="E390">
            <v>41839</v>
          </cell>
          <cell r="F390">
            <v>2808069</v>
          </cell>
          <cell r="G390">
            <v>4863084</v>
          </cell>
          <cell r="H390">
            <v>2669156</v>
          </cell>
          <cell r="I390">
            <v>1455325.76</v>
          </cell>
          <cell r="J390">
            <v>1519553</v>
          </cell>
          <cell r="K390">
            <v>7563</v>
          </cell>
          <cell r="L390">
            <v>22059</v>
          </cell>
          <cell r="M390">
            <v>12217</v>
          </cell>
          <cell r="N390">
            <v>635101</v>
          </cell>
          <cell r="O390">
            <v>1519589</v>
          </cell>
          <cell r="P390">
            <v>653384</v>
          </cell>
          <cell r="Q390">
            <v>1118144</v>
          </cell>
          <cell r="R390">
            <v>362971</v>
          </cell>
          <cell r="S390">
            <v>794079</v>
          </cell>
          <cell r="T390">
            <v>7689</v>
          </cell>
          <cell r="U390">
            <v>132479</v>
          </cell>
          <cell r="V390">
            <v>1213831</v>
          </cell>
          <cell r="W390">
            <v>3184</v>
          </cell>
          <cell r="X390">
            <v>283636</v>
          </cell>
          <cell r="Y390">
            <v>14760</v>
          </cell>
          <cell r="Z390">
            <v>6520</v>
          </cell>
        </row>
        <row r="391">
          <cell r="A391" t="str">
            <v>Bristol201306</v>
          </cell>
          <cell r="B391" t="str">
            <v>Bristol</v>
          </cell>
          <cell r="C391" t="str">
            <v>201306</v>
          </cell>
          <cell r="D391">
            <v>54280</v>
          </cell>
          <cell r="E391">
            <v>42075</v>
          </cell>
          <cell r="F391">
            <v>2889623</v>
          </cell>
          <cell r="G391">
            <v>4975419</v>
          </cell>
          <cell r="H391">
            <v>2695425</v>
          </cell>
          <cell r="I391">
            <v>1490973.38</v>
          </cell>
          <cell r="J391">
            <v>1598043</v>
          </cell>
          <cell r="K391">
            <v>8336</v>
          </cell>
          <cell r="L391">
            <v>22244</v>
          </cell>
          <cell r="M391">
            <v>11495</v>
          </cell>
          <cell r="N391">
            <v>721960</v>
          </cell>
          <cell r="O391">
            <v>1548343</v>
          </cell>
          <cell r="P391">
            <v>619320</v>
          </cell>
          <cell r="Q391">
            <v>1135103</v>
          </cell>
          <cell r="R391">
            <v>348006</v>
          </cell>
          <cell r="S391">
            <v>791299</v>
          </cell>
          <cell r="T391">
            <v>7689</v>
          </cell>
          <cell r="U391">
            <v>133030</v>
          </cell>
          <cell r="V391">
            <v>1204452</v>
          </cell>
          <cell r="W391">
            <v>2854</v>
          </cell>
          <cell r="X391">
            <v>287364</v>
          </cell>
          <cell r="Y391">
            <v>15783</v>
          </cell>
          <cell r="Z391">
            <v>5805</v>
          </cell>
        </row>
        <row r="392">
          <cell r="A392" t="str">
            <v>Bristol201307</v>
          </cell>
          <cell r="B392" t="str">
            <v>Bristol</v>
          </cell>
          <cell r="C392" t="str">
            <v>201307</v>
          </cell>
          <cell r="D392">
            <v>54603</v>
          </cell>
          <cell r="E392">
            <v>44027</v>
          </cell>
          <cell r="F392">
            <v>3058907</v>
          </cell>
          <cell r="G392">
            <v>5013368</v>
          </cell>
          <cell r="H392">
            <v>2804571</v>
          </cell>
          <cell r="I392">
            <v>1572991.26</v>
          </cell>
          <cell r="J392">
            <v>1526159</v>
          </cell>
          <cell r="K392">
            <v>9099</v>
          </cell>
          <cell r="L392">
            <v>22480</v>
          </cell>
          <cell r="M392">
            <v>12448</v>
          </cell>
          <cell r="N392">
            <v>806454</v>
          </cell>
          <cell r="O392">
            <v>1570541</v>
          </cell>
          <cell r="P392">
            <v>681913</v>
          </cell>
          <cell r="Q392">
            <v>1069188</v>
          </cell>
          <cell r="R392">
            <v>315080</v>
          </cell>
          <cell r="S392">
            <v>614346</v>
          </cell>
          <cell r="T392">
            <v>7689</v>
          </cell>
          <cell r="U392">
            <v>131539</v>
          </cell>
          <cell r="V392">
            <v>1231581</v>
          </cell>
          <cell r="W392">
            <v>2096</v>
          </cell>
          <cell r="X392">
            <v>230199</v>
          </cell>
          <cell r="Y392">
            <v>16649</v>
          </cell>
          <cell r="Z392">
            <v>6705</v>
          </cell>
        </row>
        <row r="393">
          <cell r="A393" t="str">
            <v>Bristol201308</v>
          </cell>
          <cell r="B393" t="str">
            <v>Bristol</v>
          </cell>
          <cell r="C393" t="str">
            <v>201308</v>
          </cell>
          <cell r="D393">
            <v>54603</v>
          </cell>
          <cell r="E393">
            <v>40676</v>
          </cell>
          <cell r="F393">
            <v>2561548</v>
          </cell>
          <cell r="G393">
            <v>4262945</v>
          </cell>
          <cell r="H393">
            <v>2118047</v>
          </cell>
          <cell r="I393">
            <v>894205.86</v>
          </cell>
          <cell r="J393">
            <v>1498804</v>
          </cell>
          <cell r="K393">
            <v>7510</v>
          </cell>
          <cell r="L393">
            <v>16839</v>
          </cell>
          <cell r="M393">
            <v>16327</v>
          </cell>
          <cell r="N393">
            <v>610276</v>
          </cell>
          <cell r="O393">
            <v>1086783</v>
          </cell>
          <cell r="P393">
            <v>864487</v>
          </cell>
          <cell r="Q393">
            <v>944913</v>
          </cell>
          <cell r="R393">
            <v>309426</v>
          </cell>
          <cell r="S393">
            <v>446930</v>
          </cell>
          <cell r="T393">
            <v>7689</v>
          </cell>
          <cell r="U393">
            <v>151604</v>
          </cell>
          <cell r="V393">
            <v>1223842</v>
          </cell>
          <cell r="W393">
            <v>1469</v>
          </cell>
          <cell r="X393">
            <v>134257</v>
          </cell>
          <cell r="Y393">
            <v>11042</v>
          </cell>
          <cell r="Z393">
            <v>10441</v>
          </cell>
        </row>
        <row r="394">
          <cell r="A394" t="str">
            <v>Bristol201309</v>
          </cell>
          <cell r="B394" t="str">
            <v>Bristol</v>
          </cell>
          <cell r="C394" t="str">
            <v>201309</v>
          </cell>
          <cell r="D394">
            <v>54280</v>
          </cell>
          <cell r="E394">
            <v>43126</v>
          </cell>
          <cell r="F394">
            <v>3046416</v>
          </cell>
          <cell r="G394">
            <v>5150427</v>
          </cell>
          <cell r="H394">
            <v>2870309</v>
          </cell>
          <cell r="I394">
            <v>1646320.51</v>
          </cell>
          <cell r="J394">
            <v>1544726</v>
          </cell>
          <cell r="K394">
            <v>8993</v>
          </cell>
          <cell r="L394">
            <v>23704</v>
          </cell>
          <cell r="M394">
            <v>10429</v>
          </cell>
          <cell r="N394">
            <v>809414</v>
          </cell>
          <cell r="O394">
            <v>1636706</v>
          </cell>
          <cell r="P394">
            <v>600296</v>
          </cell>
          <cell r="Q394">
            <v>1148275</v>
          </cell>
          <cell r="R394">
            <v>355334</v>
          </cell>
          <cell r="S394">
            <v>830118</v>
          </cell>
          <cell r="T394">
            <v>7689</v>
          </cell>
          <cell r="U394">
            <v>126769</v>
          </cell>
          <cell r="V394">
            <v>1223990</v>
          </cell>
          <cell r="W394">
            <v>2869</v>
          </cell>
          <cell r="X394">
            <v>297092</v>
          </cell>
          <cell r="Y394">
            <v>17346</v>
          </cell>
          <cell r="Z394">
            <v>5934</v>
          </cell>
        </row>
        <row r="395">
          <cell r="A395" t="str">
            <v>Bristol201310</v>
          </cell>
          <cell r="B395" t="str">
            <v>Bristol</v>
          </cell>
          <cell r="C395" t="str">
            <v>201310</v>
          </cell>
          <cell r="D395">
            <v>54603</v>
          </cell>
          <cell r="E395">
            <v>42404</v>
          </cell>
          <cell r="F395">
            <v>3075510</v>
          </cell>
          <cell r="G395">
            <v>5444165</v>
          </cell>
          <cell r="H395">
            <v>3085504</v>
          </cell>
          <cell r="I395">
            <v>1825834.1</v>
          </cell>
          <cell r="J395">
            <v>1588979</v>
          </cell>
          <cell r="K395">
            <v>8945</v>
          </cell>
          <cell r="L395">
            <v>25538</v>
          </cell>
          <cell r="M395">
            <v>7921</v>
          </cell>
          <cell r="N395">
            <v>797639</v>
          </cell>
          <cell r="O395">
            <v>1771980</v>
          </cell>
          <cell r="P395">
            <v>505891</v>
          </cell>
          <cell r="Q395">
            <v>1231448</v>
          </cell>
          <cell r="R395">
            <v>398400</v>
          </cell>
          <cell r="S395">
            <v>1027064</v>
          </cell>
          <cell r="T395">
            <v>7689</v>
          </cell>
          <cell r="U395">
            <v>133621</v>
          </cell>
          <cell r="V395">
            <v>1259670</v>
          </cell>
          <cell r="W395">
            <v>3867</v>
          </cell>
          <cell r="X395">
            <v>393636</v>
          </cell>
          <cell r="Y395">
            <v>16535</v>
          </cell>
          <cell r="Z395">
            <v>5489</v>
          </cell>
        </row>
        <row r="396">
          <cell r="A396" t="str">
            <v>Bristol201311</v>
          </cell>
          <cell r="B396" t="str">
            <v>Bristol</v>
          </cell>
          <cell r="C396" t="str">
            <v>201311</v>
          </cell>
          <cell r="D396">
            <v>53006</v>
          </cell>
          <cell r="E396">
            <v>41058</v>
          </cell>
          <cell r="F396">
            <v>3047970</v>
          </cell>
          <cell r="G396">
            <v>5467884</v>
          </cell>
          <cell r="H396">
            <v>3078067</v>
          </cell>
          <cell r="I396">
            <v>1820093.4399999999</v>
          </cell>
          <cell r="J396">
            <v>1597846</v>
          </cell>
          <cell r="K396">
            <v>10215</v>
          </cell>
          <cell r="L396">
            <v>22576</v>
          </cell>
          <cell r="M396">
            <v>8267</v>
          </cell>
          <cell r="N396">
            <v>869784</v>
          </cell>
          <cell r="O396">
            <v>1621500</v>
          </cell>
          <cell r="P396">
            <v>556690</v>
          </cell>
          <cell r="Q396">
            <v>1277410</v>
          </cell>
          <cell r="R396">
            <v>468149</v>
          </cell>
          <cell r="S396">
            <v>1123245</v>
          </cell>
          <cell r="T396">
            <v>7689</v>
          </cell>
          <cell r="U396">
            <v>131533</v>
          </cell>
          <cell r="V396">
            <v>1257975</v>
          </cell>
          <cell r="W396">
            <v>3742</v>
          </cell>
          <cell r="X396">
            <v>354096</v>
          </cell>
          <cell r="Y396">
            <v>16925</v>
          </cell>
          <cell r="Z396">
            <v>6218</v>
          </cell>
        </row>
        <row r="397">
          <cell r="A397" t="str">
            <v>Bristol201312</v>
          </cell>
          <cell r="B397" t="str">
            <v>Bristol</v>
          </cell>
          <cell r="C397" t="str">
            <v>201312</v>
          </cell>
          <cell r="D397">
            <v>55877</v>
          </cell>
          <cell r="E397">
            <v>34889</v>
          </cell>
          <cell r="F397">
            <v>2358874</v>
          </cell>
          <cell r="G397">
            <v>5038872</v>
          </cell>
          <cell r="H397">
            <v>2576713</v>
          </cell>
          <cell r="I397">
            <v>1304659.04</v>
          </cell>
          <cell r="J397">
            <v>1655362</v>
          </cell>
          <cell r="K397">
            <v>8667</v>
          </cell>
          <cell r="L397">
            <v>18128</v>
          </cell>
          <cell r="M397">
            <v>8094</v>
          </cell>
          <cell r="N397">
            <v>671263</v>
          </cell>
          <cell r="O397">
            <v>1215113</v>
          </cell>
          <cell r="P397">
            <v>472497</v>
          </cell>
          <cell r="Q397">
            <v>1440600</v>
          </cell>
          <cell r="R397">
            <v>753994</v>
          </cell>
          <cell r="S397">
            <v>1426212</v>
          </cell>
          <cell r="T397">
            <v>7689</v>
          </cell>
          <cell r="U397">
            <v>129804</v>
          </cell>
          <cell r="V397">
            <v>1272053</v>
          </cell>
          <cell r="W397">
            <v>3342</v>
          </cell>
          <cell r="X397">
            <v>181069</v>
          </cell>
          <cell r="Y397">
            <v>13014</v>
          </cell>
          <cell r="Z397">
            <v>6709</v>
          </cell>
        </row>
        <row r="398">
          <cell r="A398" t="str">
            <v>Bristol201401</v>
          </cell>
          <cell r="B398" t="str">
            <v>Bristol</v>
          </cell>
          <cell r="C398" t="str">
            <v>201401</v>
          </cell>
          <cell r="D398">
            <v>54603</v>
          </cell>
          <cell r="E398">
            <v>31803</v>
          </cell>
          <cell r="F398">
            <v>2307209</v>
          </cell>
          <cell r="G398">
            <v>3895682</v>
          </cell>
          <cell r="H398">
            <v>1940345</v>
          </cell>
          <cell r="I398">
            <v>721912.1</v>
          </cell>
          <cell r="J398">
            <v>1469795</v>
          </cell>
          <cell r="K398">
            <v>7078</v>
          </cell>
          <cell r="L398">
            <v>19099</v>
          </cell>
          <cell r="M398">
            <v>5626</v>
          </cell>
          <cell r="N398">
            <v>591244</v>
          </cell>
          <cell r="O398">
            <v>1255256</v>
          </cell>
          <cell r="P398">
            <v>460706</v>
          </cell>
          <cell r="Q398">
            <v>829847</v>
          </cell>
          <cell r="R398">
            <v>248158</v>
          </cell>
          <cell r="S398">
            <v>571248</v>
          </cell>
          <cell r="T398">
            <v>7689</v>
          </cell>
          <cell r="U398">
            <v>136078</v>
          </cell>
          <cell r="V398">
            <v>1218431</v>
          </cell>
          <cell r="W398">
            <v>2531</v>
          </cell>
          <cell r="X398">
            <v>229297</v>
          </cell>
          <cell r="Y398">
            <v>15315</v>
          </cell>
          <cell r="Z398">
            <v>4722</v>
          </cell>
        </row>
        <row r="399">
          <cell r="A399" t="str">
            <v>Bristol201402</v>
          </cell>
          <cell r="B399" t="str">
            <v>Bristol</v>
          </cell>
          <cell r="C399" t="str">
            <v>201402</v>
          </cell>
          <cell r="D399">
            <v>49812</v>
          </cell>
          <cell r="E399">
            <v>36904</v>
          </cell>
          <cell r="F399">
            <v>2756370</v>
          </cell>
          <cell r="G399">
            <v>4693721</v>
          </cell>
          <cell r="H399">
            <v>2584749</v>
          </cell>
          <cell r="I399">
            <v>1345075.19</v>
          </cell>
          <cell r="J399">
            <v>1469482</v>
          </cell>
          <cell r="K399">
            <v>8834</v>
          </cell>
          <cell r="L399">
            <v>21975</v>
          </cell>
          <cell r="M399">
            <v>6095</v>
          </cell>
          <cell r="N399">
            <v>793840</v>
          </cell>
          <cell r="O399">
            <v>1567153</v>
          </cell>
          <cell r="P399">
            <v>395378</v>
          </cell>
          <cell r="Q399">
            <v>1006440</v>
          </cell>
          <cell r="R399">
            <v>311546</v>
          </cell>
          <cell r="S399">
            <v>706503</v>
          </cell>
          <cell r="T399">
            <v>7689</v>
          </cell>
          <cell r="U399">
            <v>146156</v>
          </cell>
          <cell r="V399">
            <v>1239672</v>
          </cell>
          <cell r="W399">
            <v>3489</v>
          </cell>
          <cell r="X399">
            <v>296193</v>
          </cell>
          <cell r="Y399">
            <v>17211</v>
          </cell>
          <cell r="Z399">
            <v>5268</v>
          </cell>
        </row>
        <row r="400">
          <cell r="A400" t="str">
            <v>Bristol201403</v>
          </cell>
          <cell r="B400" t="str">
            <v>Bristol</v>
          </cell>
          <cell r="C400" t="str">
            <v>201403</v>
          </cell>
          <cell r="D400">
            <v>55877</v>
          </cell>
          <cell r="E400">
            <v>41682</v>
          </cell>
          <cell r="F400">
            <v>3076831</v>
          </cell>
          <cell r="G400">
            <v>5322600</v>
          </cell>
          <cell r="H400">
            <v>2939905</v>
          </cell>
          <cell r="I400">
            <v>1675049.6400000001</v>
          </cell>
          <cell r="J400">
            <v>1617038</v>
          </cell>
          <cell r="K400">
            <v>10249</v>
          </cell>
          <cell r="L400">
            <v>23813</v>
          </cell>
          <cell r="M400">
            <v>7620</v>
          </cell>
          <cell r="N400">
            <v>907165</v>
          </cell>
          <cell r="O400">
            <v>1677815</v>
          </cell>
          <cell r="P400">
            <v>491855</v>
          </cell>
          <cell r="Q400">
            <v>1194079</v>
          </cell>
          <cell r="R400">
            <v>360492</v>
          </cell>
          <cell r="S400">
            <v>923676</v>
          </cell>
          <cell r="T400">
            <v>7689</v>
          </cell>
          <cell r="U400">
            <v>142218</v>
          </cell>
          <cell r="V400">
            <v>1264854</v>
          </cell>
          <cell r="W400">
            <v>3941</v>
          </cell>
          <cell r="X400">
            <v>363734</v>
          </cell>
          <cell r="Y400">
            <v>18446</v>
          </cell>
          <cell r="Z400">
            <v>5890</v>
          </cell>
        </row>
        <row r="401">
          <cell r="A401" t="str">
            <v>Bristol201404</v>
          </cell>
          <cell r="B401" t="str">
            <v>Bristol</v>
          </cell>
          <cell r="C401" t="str">
            <v>201404</v>
          </cell>
          <cell r="D401">
            <v>55050</v>
          </cell>
          <cell r="E401">
            <v>39685</v>
          </cell>
          <cell r="F401">
            <v>2856760</v>
          </cell>
          <cell r="G401">
            <v>4777163</v>
          </cell>
          <cell r="H401">
            <v>2532437</v>
          </cell>
          <cell r="I401">
            <v>1257921.3500000001</v>
          </cell>
          <cell r="J401">
            <v>1601313</v>
          </cell>
          <cell r="K401">
            <v>11148</v>
          </cell>
          <cell r="L401">
            <v>19700</v>
          </cell>
          <cell r="M401">
            <v>8837</v>
          </cell>
          <cell r="N401">
            <v>924056</v>
          </cell>
          <cell r="O401">
            <v>1395233</v>
          </cell>
          <cell r="P401">
            <v>537471</v>
          </cell>
          <cell r="Q401">
            <v>1011102</v>
          </cell>
          <cell r="R401">
            <v>328200</v>
          </cell>
          <cell r="S401">
            <v>692716</v>
          </cell>
          <cell r="T401">
            <v>7975</v>
          </cell>
          <cell r="U401">
            <v>139028</v>
          </cell>
          <cell r="V401">
            <v>1274517</v>
          </cell>
          <cell r="W401">
            <v>2842</v>
          </cell>
          <cell r="X401">
            <v>272042</v>
          </cell>
          <cell r="Y401">
            <v>15201</v>
          </cell>
          <cell r="Z401">
            <v>6627</v>
          </cell>
        </row>
        <row r="402">
          <cell r="A402" t="str">
            <v>Bristol201405</v>
          </cell>
          <cell r="B402" t="str">
            <v>Bristol</v>
          </cell>
          <cell r="C402" t="str">
            <v>201405</v>
          </cell>
          <cell r="D402">
            <v>56647</v>
          </cell>
          <cell r="E402">
            <v>42982</v>
          </cell>
          <cell r="F402">
            <v>3105751</v>
          </cell>
          <cell r="G402">
            <v>5232679</v>
          </cell>
          <cell r="H402">
            <v>2846133</v>
          </cell>
          <cell r="I402">
            <v>1572784.3399999999</v>
          </cell>
          <cell r="J402">
            <v>1638128</v>
          </cell>
          <cell r="K402">
            <v>11786</v>
          </cell>
          <cell r="L402">
            <v>18920</v>
          </cell>
          <cell r="M402">
            <v>12276</v>
          </cell>
          <cell r="N402">
            <v>1028497</v>
          </cell>
          <cell r="O402">
            <v>1371127</v>
          </cell>
          <cell r="P402">
            <v>706127</v>
          </cell>
          <cell r="Q402">
            <v>1126094</v>
          </cell>
          <cell r="R402">
            <v>397236</v>
          </cell>
          <cell r="S402">
            <v>799903</v>
          </cell>
          <cell r="T402">
            <v>7975</v>
          </cell>
          <cell r="U402">
            <v>142456</v>
          </cell>
          <cell r="V402">
            <v>1273348</v>
          </cell>
          <cell r="W402">
            <v>3222</v>
          </cell>
          <cell r="X402">
            <v>277849</v>
          </cell>
          <cell r="Y402">
            <v>13956</v>
          </cell>
          <cell r="Z402">
            <v>7624</v>
          </cell>
        </row>
        <row r="403">
          <cell r="A403" t="str">
            <v>Bristol201406</v>
          </cell>
          <cell r="B403" t="str">
            <v>Bristol</v>
          </cell>
          <cell r="C403" t="str">
            <v>201406</v>
          </cell>
          <cell r="D403">
            <v>56835</v>
          </cell>
          <cell r="E403">
            <v>44980</v>
          </cell>
          <cell r="F403">
            <v>3232678</v>
          </cell>
          <cell r="G403">
            <v>5528942</v>
          </cell>
          <cell r="H403">
            <v>3072239</v>
          </cell>
          <cell r="I403">
            <v>1721705.19</v>
          </cell>
          <cell r="J403">
            <v>1726588</v>
          </cell>
          <cell r="K403">
            <v>10964</v>
          </cell>
          <cell r="L403">
            <v>22205</v>
          </cell>
          <cell r="M403">
            <v>11811</v>
          </cell>
          <cell r="N403">
            <v>988800</v>
          </cell>
          <cell r="O403">
            <v>1644838</v>
          </cell>
          <cell r="P403">
            <v>599036</v>
          </cell>
          <cell r="Q403">
            <v>1262809</v>
          </cell>
          <cell r="R403">
            <v>394395</v>
          </cell>
          <cell r="S403">
            <v>915028</v>
          </cell>
          <cell r="T403">
            <v>7975</v>
          </cell>
          <cell r="U403">
            <v>137990</v>
          </cell>
          <cell r="V403">
            <v>1350533</v>
          </cell>
          <cell r="W403">
            <v>4029</v>
          </cell>
          <cell r="X403">
            <v>308651</v>
          </cell>
          <cell r="Y403">
            <v>16315</v>
          </cell>
          <cell r="Z403">
            <v>6452</v>
          </cell>
        </row>
        <row r="404">
          <cell r="A404" t="str">
            <v>Bristol201407</v>
          </cell>
          <cell r="B404" t="str">
            <v>Bristol</v>
          </cell>
          <cell r="C404" t="str">
            <v>201407</v>
          </cell>
          <cell r="D404">
            <v>56647</v>
          </cell>
          <cell r="E404">
            <v>47654</v>
          </cell>
          <cell r="F404">
            <v>3541673</v>
          </cell>
          <cell r="G404">
            <v>5664258</v>
          </cell>
          <cell r="H404">
            <v>3154228</v>
          </cell>
          <cell r="I404">
            <v>1800039.87</v>
          </cell>
          <cell r="J404">
            <v>1696601</v>
          </cell>
          <cell r="K404">
            <v>13683</v>
          </cell>
          <cell r="L404">
            <v>21380</v>
          </cell>
          <cell r="M404">
            <v>12591</v>
          </cell>
          <cell r="N404">
            <v>1248434</v>
          </cell>
          <cell r="O404">
            <v>1582078</v>
          </cell>
          <cell r="P404">
            <v>711158</v>
          </cell>
          <cell r="Q404">
            <v>1138519</v>
          </cell>
          <cell r="R404">
            <v>392450</v>
          </cell>
          <cell r="S404">
            <v>714338</v>
          </cell>
          <cell r="T404">
            <v>7975</v>
          </cell>
          <cell r="U404">
            <v>148799</v>
          </cell>
          <cell r="V404">
            <v>1354188</v>
          </cell>
          <cell r="W404">
            <v>2602</v>
          </cell>
          <cell r="X404">
            <v>254919</v>
          </cell>
          <cell r="Y404">
            <v>16678</v>
          </cell>
          <cell r="Z404">
            <v>7566</v>
          </cell>
        </row>
        <row r="405">
          <cell r="A405" t="str">
            <v>Bristol201408</v>
          </cell>
          <cell r="B405" t="str">
            <v>Bristol</v>
          </cell>
          <cell r="C405" t="str">
            <v>201408</v>
          </cell>
          <cell r="D405">
            <v>56647</v>
          </cell>
          <cell r="E405">
            <v>44819</v>
          </cell>
          <cell r="F405">
            <v>3055528</v>
          </cell>
          <cell r="G405">
            <v>4841926</v>
          </cell>
          <cell r="H405">
            <v>2437422</v>
          </cell>
          <cell r="I405">
            <v>1153653.27</v>
          </cell>
          <cell r="J405">
            <v>1634834</v>
          </cell>
          <cell r="K405">
            <v>14380</v>
          </cell>
          <cell r="L405">
            <v>16014</v>
          </cell>
          <cell r="M405">
            <v>14425</v>
          </cell>
          <cell r="N405">
            <v>1161778</v>
          </cell>
          <cell r="O405">
            <v>1111721</v>
          </cell>
          <cell r="P405">
            <v>782027</v>
          </cell>
          <cell r="Q405">
            <v>981117</v>
          </cell>
          <cell r="R405">
            <v>355270</v>
          </cell>
          <cell r="S405">
            <v>430243</v>
          </cell>
          <cell r="T405">
            <v>7975</v>
          </cell>
          <cell r="U405">
            <v>139970</v>
          </cell>
          <cell r="V405">
            <v>1283769</v>
          </cell>
          <cell r="W405">
            <v>2065</v>
          </cell>
          <cell r="X405">
            <v>120164</v>
          </cell>
          <cell r="Y405">
            <v>11932</v>
          </cell>
          <cell r="Z405">
            <v>8605</v>
          </cell>
        </row>
        <row r="406">
          <cell r="A406" t="str">
            <v>Bristol201409</v>
          </cell>
          <cell r="B406" t="str">
            <v>Bristol</v>
          </cell>
          <cell r="C406" t="str">
            <v>201409</v>
          </cell>
          <cell r="D406">
            <v>56835</v>
          </cell>
          <cell r="E406">
            <v>47780</v>
          </cell>
          <cell r="F406">
            <v>3866406</v>
          </cell>
          <cell r="G406">
            <v>6220023</v>
          </cell>
          <cell r="H406">
            <v>3628691</v>
          </cell>
          <cell r="I406">
            <v>2306583.9900000002</v>
          </cell>
          <cell r="J406">
            <v>1753309</v>
          </cell>
          <cell r="K406">
            <v>13494</v>
          </cell>
          <cell r="L406">
            <v>23863</v>
          </cell>
          <cell r="M406">
            <v>10423</v>
          </cell>
          <cell r="N406">
            <v>1324897</v>
          </cell>
          <cell r="O406">
            <v>1898871</v>
          </cell>
          <cell r="P406">
            <v>642639</v>
          </cell>
          <cell r="Q406">
            <v>1217646</v>
          </cell>
          <cell r="R406">
            <v>396232</v>
          </cell>
          <cell r="S406">
            <v>917559</v>
          </cell>
          <cell r="T406">
            <v>7975</v>
          </cell>
          <cell r="U406">
            <v>152726</v>
          </cell>
          <cell r="V406">
            <v>1322107</v>
          </cell>
          <cell r="W406">
            <v>5045</v>
          </cell>
          <cell r="X406">
            <v>358000</v>
          </cell>
          <cell r="Y406">
            <v>17368</v>
          </cell>
          <cell r="Z406">
            <v>6361</v>
          </cell>
        </row>
        <row r="407">
          <cell r="A407" t="str">
            <v>Bristol201410</v>
          </cell>
          <cell r="B407" t="str">
            <v>Bristol</v>
          </cell>
          <cell r="C407" t="str">
            <v>201410</v>
          </cell>
          <cell r="D407">
            <v>56647</v>
          </cell>
          <cell r="E407">
            <v>44557</v>
          </cell>
          <cell r="F407">
            <v>3503847</v>
          </cell>
          <cell r="G407">
            <v>5998510</v>
          </cell>
          <cell r="H407">
            <v>3406166</v>
          </cell>
          <cell r="I407">
            <v>2070660.09</v>
          </cell>
          <cell r="J407">
            <v>1737867</v>
          </cell>
          <cell r="K407">
            <v>13404</v>
          </cell>
          <cell r="L407">
            <v>24333</v>
          </cell>
          <cell r="M407">
            <v>6820</v>
          </cell>
          <cell r="N407">
            <v>1219053</v>
          </cell>
          <cell r="O407">
            <v>1822420</v>
          </cell>
          <cell r="P407">
            <v>462378</v>
          </cell>
          <cell r="Q407">
            <v>1294364</v>
          </cell>
          <cell r="R407">
            <v>448294</v>
          </cell>
          <cell r="S407">
            <v>1128521</v>
          </cell>
          <cell r="T407">
            <v>7975</v>
          </cell>
          <cell r="U407">
            <v>136003</v>
          </cell>
          <cell r="V407">
            <v>1335505</v>
          </cell>
          <cell r="W407">
            <v>3684</v>
          </cell>
          <cell r="X407">
            <v>407272</v>
          </cell>
          <cell r="Y407">
            <v>19073</v>
          </cell>
          <cell r="Z407">
            <v>5181</v>
          </cell>
        </row>
        <row r="408">
          <cell r="A408" t="str">
            <v>Bristol201411</v>
          </cell>
          <cell r="B408" t="str">
            <v>Bristol</v>
          </cell>
          <cell r="C408" t="str">
            <v>201411</v>
          </cell>
          <cell r="D408">
            <v>55050</v>
          </cell>
          <cell r="E408">
            <v>42188</v>
          </cell>
          <cell r="F408">
            <v>3350597</v>
          </cell>
          <cell r="G408">
            <v>5823447</v>
          </cell>
          <cell r="H408">
            <v>3333360</v>
          </cell>
          <cell r="I408">
            <v>1944756.25</v>
          </cell>
          <cell r="J408">
            <v>1747252</v>
          </cell>
          <cell r="K408">
            <v>13338</v>
          </cell>
          <cell r="L408">
            <v>23036</v>
          </cell>
          <cell r="M408">
            <v>5814</v>
          </cell>
          <cell r="N408">
            <v>1213055</v>
          </cell>
          <cell r="O408">
            <v>1729553</v>
          </cell>
          <cell r="P408">
            <v>407987</v>
          </cell>
          <cell r="Q408">
            <v>1285532</v>
          </cell>
          <cell r="R408">
            <v>457530</v>
          </cell>
          <cell r="S408">
            <v>1164031</v>
          </cell>
          <cell r="T408">
            <v>7975</v>
          </cell>
          <cell r="U408">
            <v>140029</v>
          </cell>
          <cell r="V408">
            <v>1388602</v>
          </cell>
          <cell r="W408">
            <v>4313</v>
          </cell>
          <cell r="X408">
            <v>394664</v>
          </cell>
          <cell r="Y408">
            <v>17416</v>
          </cell>
          <cell r="Z408">
            <v>4592</v>
          </cell>
        </row>
        <row r="409">
          <cell r="A409" t="str">
            <v>Bristol201412</v>
          </cell>
          <cell r="B409" t="str">
            <v>Bristol</v>
          </cell>
          <cell r="C409" t="str">
            <v>201412</v>
          </cell>
          <cell r="D409">
            <v>58432</v>
          </cell>
          <cell r="E409">
            <v>38170</v>
          </cell>
          <cell r="F409">
            <v>2783597</v>
          </cell>
          <cell r="G409">
            <v>5646229</v>
          </cell>
          <cell r="H409">
            <v>2892177</v>
          </cell>
          <cell r="I409">
            <v>1505322.8900000001</v>
          </cell>
          <cell r="J409">
            <v>1823315</v>
          </cell>
          <cell r="K409">
            <v>12123</v>
          </cell>
          <cell r="L409">
            <v>18616</v>
          </cell>
          <cell r="M409">
            <v>7431</v>
          </cell>
          <cell r="N409">
            <v>1009175</v>
          </cell>
          <cell r="O409">
            <v>1328537</v>
          </cell>
          <cell r="P409">
            <v>445888</v>
          </cell>
          <cell r="Q409">
            <v>1517150</v>
          </cell>
          <cell r="R409">
            <v>780546</v>
          </cell>
          <cell r="S409">
            <v>1528542</v>
          </cell>
          <cell r="T409">
            <v>7975</v>
          </cell>
          <cell r="U409">
            <v>130586</v>
          </cell>
          <cell r="V409">
            <v>1386852</v>
          </cell>
          <cell r="W409">
            <v>3157</v>
          </cell>
          <cell r="X409">
            <v>257875</v>
          </cell>
          <cell r="Y409">
            <v>13766</v>
          </cell>
          <cell r="Z409">
            <v>6447</v>
          </cell>
        </row>
        <row r="410">
          <cell r="A410" t="str">
            <v>Bristol201501</v>
          </cell>
          <cell r="B410" t="str">
            <v>Bristol</v>
          </cell>
          <cell r="C410" t="str">
            <v>201501</v>
          </cell>
          <cell r="D410">
            <v>56647</v>
          </cell>
          <cell r="E410">
            <v>33957</v>
          </cell>
          <cell r="F410">
            <v>2620792.79</v>
          </cell>
          <cell r="G410">
            <v>4338837.4399999995</v>
          </cell>
          <cell r="H410">
            <v>2232202</v>
          </cell>
          <cell r="I410">
            <v>908796.91</v>
          </cell>
          <cell r="J410">
            <v>1597724</v>
          </cell>
          <cell r="K410">
            <v>10253</v>
          </cell>
          <cell r="L410">
            <v>18989</v>
          </cell>
          <cell r="M410">
            <v>4715</v>
          </cell>
          <cell r="N410">
            <v>873456</v>
          </cell>
          <cell r="O410">
            <v>1430715</v>
          </cell>
          <cell r="P410">
            <v>316624</v>
          </cell>
          <cell r="Q410">
            <v>886831</v>
          </cell>
          <cell r="R410">
            <v>290032</v>
          </cell>
          <cell r="S410">
            <v>632289</v>
          </cell>
          <cell r="T410">
            <v>7975</v>
          </cell>
          <cell r="U410">
            <v>140023</v>
          </cell>
          <cell r="V410">
            <v>1323404</v>
          </cell>
          <cell r="W410">
            <v>3288</v>
          </cell>
          <cell r="X410">
            <v>246763</v>
          </cell>
          <cell r="Y410">
            <v>14690</v>
          </cell>
          <cell r="Z410">
            <v>4014</v>
          </cell>
        </row>
        <row r="411">
          <cell r="A411" t="str">
            <v>Bristol201502</v>
          </cell>
          <cell r="B411" t="str">
            <v>Bristol</v>
          </cell>
          <cell r="C411" t="str">
            <v>201502</v>
          </cell>
          <cell r="D411">
            <v>51856</v>
          </cell>
          <cell r="E411">
            <v>38774</v>
          </cell>
          <cell r="F411">
            <v>3142771.08</v>
          </cell>
          <cell r="G411">
            <v>5154843.7300000004</v>
          </cell>
          <cell r="H411">
            <v>2914870</v>
          </cell>
          <cell r="I411">
            <v>1535138.08</v>
          </cell>
          <cell r="J411">
            <v>1607549</v>
          </cell>
          <cell r="K411">
            <v>12987</v>
          </cell>
          <cell r="L411">
            <v>20466</v>
          </cell>
          <cell r="M411">
            <v>5321</v>
          </cell>
          <cell r="N411">
            <v>1166354</v>
          </cell>
          <cell r="O411">
            <v>1591209</v>
          </cell>
          <cell r="P411">
            <v>385206</v>
          </cell>
          <cell r="Q411">
            <v>1011613</v>
          </cell>
          <cell r="R411">
            <v>352659</v>
          </cell>
          <cell r="S411">
            <v>716515</v>
          </cell>
          <cell r="T411">
            <v>7975</v>
          </cell>
          <cell r="U411">
            <v>148158</v>
          </cell>
          <cell r="V411">
            <v>1379732</v>
          </cell>
          <cell r="W411">
            <v>3204</v>
          </cell>
          <cell r="X411">
            <v>307783</v>
          </cell>
          <cell r="Y411">
            <v>16049</v>
          </cell>
          <cell r="Z411">
            <v>4624</v>
          </cell>
        </row>
        <row r="412">
          <cell r="A412" t="str">
            <v>Bristol201503</v>
          </cell>
          <cell r="B412" t="str">
            <v>Bristol</v>
          </cell>
          <cell r="C412" t="str">
            <v>201503</v>
          </cell>
          <cell r="D412">
            <v>58432</v>
          </cell>
          <cell r="E412">
            <v>44490</v>
          </cell>
          <cell r="F412">
            <v>3550825.81</v>
          </cell>
          <cell r="G412">
            <v>5837179.1899999995</v>
          </cell>
          <cell r="H412">
            <v>3365580</v>
          </cell>
          <cell r="I412">
            <v>1923397.46</v>
          </cell>
          <cell r="J412">
            <v>1676647</v>
          </cell>
          <cell r="K412">
            <v>13867</v>
          </cell>
          <cell r="L412">
            <v>23853</v>
          </cell>
          <cell r="M412">
            <v>6770</v>
          </cell>
          <cell r="N412">
            <v>1249783</v>
          </cell>
          <cell r="O412">
            <v>1861973</v>
          </cell>
          <cell r="P412">
            <v>439067</v>
          </cell>
          <cell r="Q412">
            <v>1175778</v>
          </cell>
          <cell r="R412">
            <v>403480</v>
          </cell>
          <cell r="S412">
            <v>878078</v>
          </cell>
          <cell r="T412">
            <v>7975</v>
          </cell>
          <cell r="U412">
            <v>152861</v>
          </cell>
          <cell r="V412">
            <v>1442181</v>
          </cell>
          <cell r="W412">
            <v>4554</v>
          </cell>
          <cell r="X412">
            <v>340313</v>
          </cell>
          <cell r="Y412">
            <v>18030</v>
          </cell>
          <cell r="Z412">
            <v>4967</v>
          </cell>
        </row>
        <row r="413">
          <cell r="A413" t="str">
            <v>Bristol201504</v>
          </cell>
          <cell r="B413" t="str">
            <v>Bristol</v>
          </cell>
          <cell r="C413" t="str">
            <v>201504</v>
          </cell>
          <cell r="D413">
            <v>55050</v>
          </cell>
          <cell r="E413">
            <v>40432</v>
          </cell>
          <cell r="F413">
            <v>3206008.1300000004</v>
          </cell>
          <cell r="G413">
            <v>5260264.09</v>
          </cell>
          <cell r="H413">
            <v>2927859</v>
          </cell>
          <cell r="I413">
            <v>1593629.8099999998</v>
          </cell>
          <cell r="J413">
            <v>1627393</v>
          </cell>
          <cell r="K413">
            <v>12516</v>
          </cell>
          <cell r="L413">
            <v>20762</v>
          </cell>
          <cell r="M413">
            <v>7154</v>
          </cell>
          <cell r="N413">
            <v>1124011</v>
          </cell>
          <cell r="O413">
            <v>1620980</v>
          </cell>
          <cell r="P413">
            <v>461018</v>
          </cell>
          <cell r="Q413">
            <v>1043978</v>
          </cell>
          <cell r="R413">
            <v>352271</v>
          </cell>
          <cell r="S413">
            <v>755693</v>
          </cell>
          <cell r="T413">
            <v>7975</v>
          </cell>
          <cell r="U413">
            <v>154971</v>
          </cell>
          <cell r="V413">
            <v>1334228</v>
          </cell>
          <cell r="W413">
            <v>4370</v>
          </cell>
          <cell r="X413">
            <v>312606</v>
          </cell>
          <cell r="Y413">
            <v>14958</v>
          </cell>
          <cell r="Z413">
            <v>5234</v>
          </cell>
        </row>
        <row r="414">
          <cell r="A414" t="str">
            <v>Bristol201505</v>
          </cell>
          <cell r="B414" t="str">
            <v>Bristol</v>
          </cell>
          <cell r="C414" t="str">
            <v>201505</v>
          </cell>
          <cell r="D414">
            <v>56647</v>
          </cell>
          <cell r="E414">
            <v>42844</v>
          </cell>
          <cell r="F414">
            <v>3352245.1799999997</v>
          </cell>
          <cell r="G414">
            <v>5621922.6299999999</v>
          </cell>
          <cell r="H414">
            <v>3130110</v>
          </cell>
          <cell r="I414">
            <v>1786898.45</v>
          </cell>
          <cell r="J414">
            <v>1711704</v>
          </cell>
          <cell r="K414">
            <v>14171</v>
          </cell>
          <cell r="L414">
            <v>19491</v>
          </cell>
          <cell r="M414">
            <v>9182</v>
          </cell>
          <cell r="N414">
            <v>1285428</v>
          </cell>
          <cell r="O414">
            <v>1539944</v>
          </cell>
          <cell r="P414">
            <v>526874</v>
          </cell>
          <cell r="Q414">
            <v>1146896</v>
          </cell>
          <cell r="R414">
            <v>419046</v>
          </cell>
          <cell r="S414">
            <v>865653</v>
          </cell>
          <cell r="T414">
            <v>7975</v>
          </cell>
          <cell r="U414">
            <v>167140</v>
          </cell>
          <cell r="V414">
            <v>1343206</v>
          </cell>
          <cell r="W414">
            <v>4155</v>
          </cell>
          <cell r="X414">
            <v>327279</v>
          </cell>
          <cell r="Y414">
            <v>14076</v>
          </cell>
          <cell r="Z414">
            <v>5414</v>
          </cell>
        </row>
        <row r="415">
          <cell r="A415" t="str">
            <v>Bristol201506</v>
          </cell>
          <cell r="B415" t="str">
            <v>Bristol</v>
          </cell>
          <cell r="C415" t="str">
            <v>201506</v>
          </cell>
          <cell r="D415">
            <v>56835</v>
          </cell>
          <cell r="E415">
            <v>46679</v>
          </cell>
          <cell r="F415">
            <v>3812168.9699999997</v>
          </cell>
          <cell r="G415">
            <v>6255478.7700000014</v>
          </cell>
          <cell r="H415">
            <v>3629777</v>
          </cell>
          <cell r="I415">
            <v>2266486.5700000003</v>
          </cell>
          <cell r="J415">
            <v>1741173</v>
          </cell>
          <cell r="K415">
            <v>14915</v>
          </cell>
          <cell r="L415">
            <v>21829</v>
          </cell>
          <cell r="M415">
            <v>9935</v>
          </cell>
          <cell r="N415">
            <v>1458571</v>
          </cell>
          <cell r="O415">
            <v>1786095</v>
          </cell>
          <cell r="P415">
            <v>567499</v>
          </cell>
          <cell r="Q415">
            <v>1257581</v>
          </cell>
          <cell r="R415">
            <v>414448</v>
          </cell>
          <cell r="S415">
            <v>968966</v>
          </cell>
          <cell r="T415">
            <v>7975</v>
          </cell>
          <cell r="U415">
            <v>126580</v>
          </cell>
          <cell r="V415">
            <v>1363293</v>
          </cell>
          <cell r="W415">
            <v>3692</v>
          </cell>
          <cell r="X415">
            <v>375989</v>
          </cell>
          <cell r="Y415">
            <v>17021</v>
          </cell>
          <cell r="Z415">
            <v>5502</v>
          </cell>
        </row>
        <row r="416">
          <cell r="A416" t="str">
            <v>Bristol201507</v>
          </cell>
          <cell r="B416" t="str">
            <v>Bristol</v>
          </cell>
          <cell r="C416" t="str">
            <v>201507</v>
          </cell>
          <cell r="D416">
            <v>56647</v>
          </cell>
          <cell r="E416">
            <v>48642</v>
          </cell>
          <cell r="F416">
            <v>4053498.99</v>
          </cell>
          <cell r="G416">
            <v>6247796.1200000001</v>
          </cell>
          <cell r="H416">
            <v>3660365</v>
          </cell>
          <cell r="I416">
            <v>2216471.29</v>
          </cell>
          <cell r="J416">
            <v>1742820</v>
          </cell>
          <cell r="K416">
            <v>18641</v>
          </cell>
          <cell r="L416">
            <v>19573</v>
          </cell>
          <cell r="M416">
            <v>10428</v>
          </cell>
          <cell r="N416">
            <v>1829503</v>
          </cell>
          <cell r="O416">
            <v>1592908</v>
          </cell>
          <cell r="P416">
            <v>631088</v>
          </cell>
          <cell r="Q416">
            <v>1152728</v>
          </cell>
          <cell r="R416">
            <v>391068</v>
          </cell>
          <cell r="S416">
            <v>693492</v>
          </cell>
          <cell r="T416">
            <v>7975</v>
          </cell>
          <cell r="U416">
            <v>125720</v>
          </cell>
          <cell r="V416">
            <v>1443889</v>
          </cell>
          <cell r="W416">
            <v>3659</v>
          </cell>
          <cell r="X416">
            <v>269805</v>
          </cell>
          <cell r="Y416">
            <v>14387</v>
          </cell>
          <cell r="Z416">
            <v>6296</v>
          </cell>
        </row>
        <row r="417">
          <cell r="A417" t="str">
            <v>Bristol201508</v>
          </cell>
          <cell r="B417" t="str">
            <v>Bristol</v>
          </cell>
          <cell r="C417" t="str">
            <v>201508</v>
          </cell>
          <cell r="D417">
            <v>58103</v>
          </cell>
          <cell r="E417">
            <v>46272</v>
          </cell>
          <cell r="F417">
            <v>3567348.84</v>
          </cell>
          <cell r="G417">
            <v>5402656.2199999997</v>
          </cell>
          <cell r="H417">
            <v>2912615</v>
          </cell>
          <cell r="I417">
            <v>1546678.3200000003</v>
          </cell>
          <cell r="J417">
            <v>1746037</v>
          </cell>
          <cell r="K417">
            <v>17196</v>
          </cell>
          <cell r="L417">
            <v>16948</v>
          </cell>
          <cell r="M417">
            <v>12128</v>
          </cell>
          <cell r="N417">
            <v>1558721</v>
          </cell>
          <cell r="O417">
            <v>1326043</v>
          </cell>
          <cell r="P417">
            <v>682585</v>
          </cell>
          <cell r="Q417">
            <v>992182</v>
          </cell>
          <cell r="R417">
            <v>352660</v>
          </cell>
          <cell r="S417">
            <v>381854</v>
          </cell>
          <cell r="T417">
            <v>7975</v>
          </cell>
          <cell r="U417">
            <v>126560</v>
          </cell>
          <cell r="V417">
            <v>1365933</v>
          </cell>
          <cell r="W417">
            <v>3068</v>
          </cell>
          <cell r="X417">
            <v>119464</v>
          </cell>
          <cell r="Y417">
            <v>12089</v>
          </cell>
          <cell r="Z417">
            <v>7515</v>
          </cell>
        </row>
        <row r="418">
          <cell r="A418" t="str">
            <v>Bristol201509</v>
          </cell>
          <cell r="B418" t="str">
            <v>Bristol</v>
          </cell>
          <cell r="C418" t="str">
            <v>201509</v>
          </cell>
          <cell r="D418">
            <v>55925</v>
          </cell>
          <cell r="E418">
            <v>47749</v>
          </cell>
          <cell r="F418">
            <v>4292994.38</v>
          </cell>
          <cell r="G418">
            <v>6624225.1800000006</v>
          </cell>
          <cell r="H418">
            <v>3946322</v>
          </cell>
          <cell r="I418">
            <v>2508433.02</v>
          </cell>
          <cell r="J418">
            <v>1769702</v>
          </cell>
          <cell r="K418">
            <v>18286</v>
          </cell>
          <cell r="L418">
            <v>20817</v>
          </cell>
          <cell r="M418">
            <v>8646</v>
          </cell>
          <cell r="N418">
            <v>1959683</v>
          </cell>
          <cell r="O418">
            <v>1749650</v>
          </cell>
          <cell r="P418">
            <v>583663</v>
          </cell>
          <cell r="Q418">
            <v>1230114</v>
          </cell>
          <cell r="R418">
            <v>386407</v>
          </cell>
          <cell r="S418">
            <v>933823</v>
          </cell>
          <cell r="T418">
            <v>7975</v>
          </cell>
          <cell r="U418">
            <v>110807</v>
          </cell>
          <cell r="V418">
            <v>1437887</v>
          </cell>
          <cell r="W418">
            <v>4791</v>
          </cell>
          <cell r="X418">
            <v>378293</v>
          </cell>
          <cell r="Y418">
            <v>14850</v>
          </cell>
          <cell r="Z418">
            <v>5223</v>
          </cell>
        </row>
        <row r="419">
          <cell r="A419" t="str">
            <v>Bristol201510</v>
          </cell>
          <cell r="B419" t="str">
            <v>Bristol</v>
          </cell>
          <cell r="C419" t="str">
            <v>201510</v>
          </cell>
          <cell r="D419">
            <v>57193</v>
          </cell>
          <cell r="E419">
            <v>46335</v>
          </cell>
          <cell r="F419">
            <v>4307354.32</v>
          </cell>
          <cell r="G419">
            <v>6758363.7500000009</v>
          </cell>
          <cell r="H419">
            <v>4039058</v>
          </cell>
          <cell r="I419">
            <v>2497697.52</v>
          </cell>
          <cell r="J419">
            <v>1840137</v>
          </cell>
          <cell r="K419">
            <v>19555</v>
          </cell>
          <cell r="L419">
            <v>20762</v>
          </cell>
          <cell r="M419">
            <v>6018</v>
          </cell>
          <cell r="N419">
            <v>2073768</v>
          </cell>
          <cell r="O419">
            <v>1768564</v>
          </cell>
          <cell r="P419">
            <v>465020</v>
          </cell>
          <cell r="Q419">
            <v>1251255</v>
          </cell>
          <cell r="R419">
            <v>423222</v>
          </cell>
          <cell r="S419">
            <v>984424</v>
          </cell>
          <cell r="T419">
            <v>7975</v>
          </cell>
          <cell r="U419">
            <v>123748</v>
          </cell>
          <cell r="V419">
            <v>1541359</v>
          </cell>
          <cell r="W419">
            <v>4719</v>
          </cell>
          <cell r="X419">
            <v>402965</v>
          </cell>
          <cell r="Y419">
            <v>14647</v>
          </cell>
          <cell r="Z419">
            <v>4431</v>
          </cell>
        </row>
        <row r="420">
          <cell r="A420" t="str">
            <v>Bristol201511</v>
          </cell>
          <cell r="B420" t="str">
            <v>Bristol</v>
          </cell>
          <cell r="C420" t="str">
            <v>201511</v>
          </cell>
          <cell r="D420">
            <v>55050</v>
          </cell>
          <cell r="E420">
            <v>41572</v>
          </cell>
          <cell r="F420">
            <v>3530563.1899999995</v>
          </cell>
          <cell r="G420">
            <v>5951451.9799999995</v>
          </cell>
          <cell r="H420">
            <v>3434502</v>
          </cell>
          <cell r="I420">
            <v>2000865.84</v>
          </cell>
          <cell r="J420">
            <v>1772950</v>
          </cell>
          <cell r="K420">
            <v>14847</v>
          </cell>
          <cell r="L420">
            <v>21858</v>
          </cell>
          <cell r="M420">
            <v>4867</v>
          </cell>
          <cell r="N420">
            <v>1419634</v>
          </cell>
          <cell r="O420">
            <v>1769271</v>
          </cell>
          <cell r="P420">
            <v>341656</v>
          </cell>
          <cell r="Q420">
            <v>1245072</v>
          </cell>
          <cell r="R420">
            <v>429646</v>
          </cell>
          <cell r="S420">
            <v>1027396</v>
          </cell>
          <cell r="T420">
            <v>7975</v>
          </cell>
          <cell r="U420">
            <v>118295</v>
          </cell>
          <cell r="V420">
            <v>1433750</v>
          </cell>
          <cell r="W420">
            <v>4865</v>
          </cell>
          <cell r="X420">
            <v>368761</v>
          </cell>
          <cell r="Y420">
            <v>15772</v>
          </cell>
          <cell r="Z420">
            <v>3492</v>
          </cell>
        </row>
        <row r="421">
          <cell r="A421" t="str">
            <v>Bristol201512</v>
          </cell>
          <cell r="B421" t="str">
            <v>Bristol</v>
          </cell>
          <cell r="C421" t="str">
            <v>201512</v>
          </cell>
          <cell r="D421">
            <v>58432</v>
          </cell>
          <cell r="E421">
            <v>37339</v>
          </cell>
          <cell r="F421">
            <v>2980880.8199999994</v>
          </cell>
          <cell r="G421">
            <v>5988588.5300000012</v>
          </cell>
          <cell r="H421">
            <v>3078157</v>
          </cell>
          <cell r="I421">
            <v>1770530.6199999999</v>
          </cell>
          <cell r="J421">
            <v>1822049</v>
          </cell>
          <cell r="K421">
            <v>13846</v>
          </cell>
          <cell r="L421">
            <v>17511</v>
          </cell>
          <cell r="M421">
            <v>5982</v>
          </cell>
          <cell r="N421">
            <v>1243646</v>
          </cell>
          <cell r="O421">
            <v>1381432</v>
          </cell>
          <cell r="P421">
            <v>355805</v>
          </cell>
          <cell r="Q421">
            <v>1533669</v>
          </cell>
          <cell r="R421">
            <v>832873</v>
          </cell>
          <cell r="S421">
            <v>1602915</v>
          </cell>
          <cell r="T421">
            <v>7975</v>
          </cell>
          <cell r="U421">
            <v>114020</v>
          </cell>
          <cell r="V421">
            <v>1307623</v>
          </cell>
          <cell r="W421">
            <v>4702</v>
          </cell>
          <cell r="X421">
            <v>286662</v>
          </cell>
          <cell r="Y421">
            <v>11408</v>
          </cell>
          <cell r="Z421">
            <v>4724</v>
          </cell>
        </row>
        <row r="422">
          <cell r="A422" t="str">
            <v>Bristol201601</v>
          </cell>
          <cell r="B422" t="str">
            <v>Bristol</v>
          </cell>
          <cell r="C422" t="str">
            <v>201601</v>
          </cell>
          <cell r="D422">
            <v>57193</v>
          </cell>
          <cell r="E422">
            <v>33404</v>
          </cell>
          <cell r="F422">
            <v>2720920.12</v>
          </cell>
          <cell r="G422">
            <v>4475923.7299999995</v>
          </cell>
          <cell r="H422">
            <v>2309787</v>
          </cell>
          <cell r="I422">
            <v>979305.04</v>
          </cell>
          <cell r="J422">
            <v>1647529</v>
          </cell>
          <cell r="K422">
            <v>12473</v>
          </cell>
          <cell r="L422">
            <v>17497</v>
          </cell>
          <cell r="M422">
            <v>3434</v>
          </cell>
          <cell r="N422">
            <v>1125033</v>
          </cell>
          <cell r="O422">
            <v>1348693</v>
          </cell>
          <cell r="P422">
            <v>247193</v>
          </cell>
          <cell r="Q422">
            <v>879929</v>
          </cell>
          <cell r="R422">
            <v>282826</v>
          </cell>
          <cell r="S422">
            <v>641161</v>
          </cell>
          <cell r="T422">
            <v>7975</v>
          </cell>
          <cell r="U422">
            <v>116940</v>
          </cell>
          <cell r="V422">
            <v>1330482</v>
          </cell>
          <cell r="W422">
            <v>3620</v>
          </cell>
          <cell r="X422">
            <v>265183</v>
          </cell>
          <cell r="Y422">
            <v>12756</v>
          </cell>
          <cell r="Z422">
            <v>2567</v>
          </cell>
        </row>
        <row r="423">
          <cell r="A423" t="str">
            <v>Bristol201602</v>
          </cell>
          <cell r="B423" t="str">
            <v>Bristol</v>
          </cell>
          <cell r="C423" t="str">
            <v>201602</v>
          </cell>
          <cell r="D423">
            <v>53474</v>
          </cell>
          <cell r="E423">
            <v>39495</v>
          </cell>
          <cell r="F423">
            <v>3420445.3099999991</v>
          </cell>
          <cell r="G423">
            <v>5534754.4699999997</v>
          </cell>
          <cell r="H423">
            <v>3120224</v>
          </cell>
          <cell r="I423">
            <v>1754971.9700000002</v>
          </cell>
          <cell r="J423">
            <v>1665454</v>
          </cell>
          <cell r="K423">
            <v>15205</v>
          </cell>
          <cell r="L423">
            <v>19740</v>
          </cell>
          <cell r="M423">
            <v>4550</v>
          </cell>
          <cell r="N423">
            <v>1379287</v>
          </cell>
          <cell r="O423">
            <v>1718301</v>
          </cell>
          <cell r="P423">
            <v>322856</v>
          </cell>
          <cell r="Q423">
            <v>1027356</v>
          </cell>
          <cell r="R423">
            <v>378496</v>
          </cell>
          <cell r="S423">
            <v>771419</v>
          </cell>
          <cell r="T423">
            <v>7975</v>
          </cell>
          <cell r="U423">
            <v>115841</v>
          </cell>
          <cell r="V423">
            <v>1365248</v>
          </cell>
          <cell r="W423">
            <v>4034</v>
          </cell>
          <cell r="X423">
            <v>345515</v>
          </cell>
          <cell r="Y423">
            <v>14598</v>
          </cell>
          <cell r="Z423">
            <v>3401</v>
          </cell>
        </row>
        <row r="424">
          <cell r="A424" t="str">
            <v>Bristol201603</v>
          </cell>
          <cell r="B424" t="str">
            <v>Bristol</v>
          </cell>
          <cell r="C424" t="str">
            <v>201603</v>
          </cell>
          <cell r="D424">
            <v>57704</v>
          </cell>
          <cell r="E424">
            <v>41789</v>
          </cell>
          <cell r="F424">
            <v>3505188.85</v>
          </cell>
          <cell r="G424">
            <v>5707034.3499999996</v>
          </cell>
          <cell r="H424">
            <v>3254878</v>
          </cell>
          <cell r="I424">
            <v>1903673.4100000001</v>
          </cell>
          <cell r="J424">
            <v>1681375</v>
          </cell>
          <cell r="K424">
            <v>16569</v>
          </cell>
          <cell r="L424">
            <v>19425</v>
          </cell>
          <cell r="M424">
            <v>5795</v>
          </cell>
          <cell r="N424">
            <v>1500092</v>
          </cell>
          <cell r="O424">
            <v>1617434</v>
          </cell>
          <cell r="P424">
            <v>387667</v>
          </cell>
          <cell r="Q424">
            <v>1132432</v>
          </cell>
          <cell r="R424">
            <v>348563</v>
          </cell>
          <cell r="S424">
            <v>838835</v>
          </cell>
          <cell r="T424">
            <v>7975</v>
          </cell>
          <cell r="U424">
            <v>129385</v>
          </cell>
          <cell r="V424">
            <v>1351203</v>
          </cell>
          <cell r="W424">
            <v>4274</v>
          </cell>
          <cell r="X424">
            <v>338272</v>
          </cell>
          <cell r="Y424">
            <v>13897</v>
          </cell>
          <cell r="Z424">
            <v>3917</v>
          </cell>
        </row>
        <row r="425">
          <cell r="A425" t="str">
            <v>Bristol201604</v>
          </cell>
          <cell r="B425" t="str">
            <v>Bristol</v>
          </cell>
          <cell r="C425" t="str">
            <v>201604</v>
          </cell>
          <cell r="D425">
            <v>55414</v>
          </cell>
          <cell r="E425">
            <v>42011</v>
          </cell>
          <cell r="F425">
            <v>3520654.5000000005</v>
          </cell>
          <cell r="G425">
            <v>5723014.9899999993</v>
          </cell>
          <cell r="H425">
            <v>3166217</v>
          </cell>
          <cell r="I425">
            <v>1799790</v>
          </cell>
          <cell r="J425">
            <v>1756124</v>
          </cell>
          <cell r="K425">
            <v>17216</v>
          </cell>
          <cell r="L425">
            <v>17440</v>
          </cell>
          <cell r="M425">
            <v>7355</v>
          </cell>
          <cell r="N425">
            <v>1569846</v>
          </cell>
          <cell r="O425">
            <v>1516087</v>
          </cell>
          <cell r="P425">
            <v>434723</v>
          </cell>
          <cell r="Q425">
            <v>1103361</v>
          </cell>
          <cell r="R425">
            <v>372757</v>
          </cell>
          <cell r="S425">
            <v>851812</v>
          </cell>
          <cell r="T425">
            <v>7975</v>
          </cell>
          <cell r="U425">
            <v>128324</v>
          </cell>
          <cell r="V425">
            <v>1366427</v>
          </cell>
          <cell r="W425">
            <v>3370</v>
          </cell>
          <cell r="X425">
            <v>352163</v>
          </cell>
          <cell r="Y425">
            <v>12858</v>
          </cell>
          <cell r="Z425">
            <v>4952</v>
          </cell>
        </row>
        <row r="426">
          <cell r="A426" t="str">
            <v>Bristol201605</v>
          </cell>
          <cell r="B426" t="str">
            <v>Bristol</v>
          </cell>
          <cell r="C426" t="str">
            <v>201605</v>
          </cell>
          <cell r="D426">
            <v>57193</v>
          </cell>
          <cell r="E426">
            <v>43199</v>
          </cell>
          <cell r="F426">
            <v>3573467.35</v>
          </cell>
          <cell r="G426">
            <v>5759293.9900000002</v>
          </cell>
          <cell r="H426">
            <v>3205250</v>
          </cell>
          <cell r="I426">
            <v>1840931</v>
          </cell>
          <cell r="J426">
            <v>1775635</v>
          </cell>
          <cell r="K426">
            <v>17337</v>
          </cell>
          <cell r="L426">
            <v>18583</v>
          </cell>
          <cell r="M426">
            <v>7279</v>
          </cell>
          <cell r="N426">
            <v>1579349</v>
          </cell>
          <cell r="O426">
            <v>1565008</v>
          </cell>
          <cell r="P426">
            <v>429108</v>
          </cell>
          <cell r="Q426">
            <v>1097471</v>
          </cell>
          <cell r="R426">
            <v>395608</v>
          </cell>
          <cell r="S426">
            <v>782315</v>
          </cell>
          <cell r="T426">
            <v>7975</v>
          </cell>
          <cell r="U426">
            <v>133627</v>
          </cell>
          <cell r="V426">
            <v>1364318</v>
          </cell>
          <cell r="W426">
            <v>3916</v>
          </cell>
          <cell r="X426">
            <v>299876</v>
          </cell>
          <cell r="Y426">
            <v>13434</v>
          </cell>
          <cell r="Z426">
            <v>4835</v>
          </cell>
        </row>
        <row r="427">
          <cell r="A427" t="str">
            <v>Bristol201606</v>
          </cell>
          <cell r="B427" t="str">
            <v>Bristol</v>
          </cell>
          <cell r="C427" t="str">
            <v>201606</v>
          </cell>
          <cell r="D427">
            <v>55925</v>
          </cell>
          <cell r="E427">
            <v>44619</v>
          </cell>
          <cell r="F427">
            <v>3737741.64</v>
          </cell>
          <cell r="G427">
            <v>5973339.2300000014</v>
          </cell>
          <cell r="H427">
            <v>3480043</v>
          </cell>
          <cell r="I427">
            <v>2217650.7000000002</v>
          </cell>
          <cell r="J427">
            <v>1625364</v>
          </cell>
          <cell r="K427">
            <v>16512</v>
          </cell>
          <cell r="L427">
            <v>19936</v>
          </cell>
          <cell r="M427">
            <v>8171</v>
          </cell>
          <cell r="N427">
            <v>1542395</v>
          </cell>
          <cell r="O427">
            <v>1704052</v>
          </cell>
          <cell r="P427">
            <v>491296</v>
          </cell>
          <cell r="Q427">
            <v>1143161</v>
          </cell>
          <cell r="R427">
            <v>370208</v>
          </cell>
          <cell r="S427">
            <v>820593</v>
          </cell>
          <cell r="T427">
            <v>7975</v>
          </cell>
          <cell r="U427">
            <v>119158</v>
          </cell>
          <cell r="V427">
            <v>1262393</v>
          </cell>
          <cell r="W427">
            <v>3520</v>
          </cell>
          <cell r="X427">
            <v>355077</v>
          </cell>
          <cell r="Y427">
            <v>14818</v>
          </cell>
          <cell r="Z427">
            <v>5101</v>
          </cell>
        </row>
        <row r="428">
          <cell r="A428" t="str">
            <v>Bristol201607</v>
          </cell>
          <cell r="B428" t="str">
            <v>Bristol</v>
          </cell>
          <cell r="C428" t="str">
            <v>201607</v>
          </cell>
          <cell r="D428">
            <v>57193</v>
          </cell>
          <cell r="E428">
            <v>47885</v>
          </cell>
          <cell r="F428">
            <v>4061994.24</v>
          </cell>
          <cell r="G428">
            <v>6264575.5200000014</v>
          </cell>
          <cell r="H428">
            <v>3588735</v>
          </cell>
          <cell r="I428">
            <v>2198114.37</v>
          </cell>
          <cell r="J428">
            <v>1893656</v>
          </cell>
          <cell r="K428">
            <v>20515</v>
          </cell>
          <cell r="L428">
            <v>17457</v>
          </cell>
          <cell r="M428">
            <v>9913</v>
          </cell>
          <cell r="N428">
            <v>1976294</v>
          </cell>
          <cell r="O428">
            <v>1486643</v>
          </cell>
          <cell r="P428">
            <v>599059</v>
          </cell>
          <cell r="Q428">
            <v>1129865</v>
          </cell>
          <cell r="R428">
            <v>389794</v>
          </cell>
          <cell r="S428">
            <v>692181</v>
          </cell>
          <cell r="T428">
            <v>7975</v>
          </cell>
          <cell r="U428">
            <v>129446</v>
          </cell>
          <cell r="V428">
            <v>1390623</v>
          </cell>
          <cell r="W428">
            <v>3514</v>
          </cell>
          <cell r="X428">
            <v>277465</v>
          </cell>
          <cell r="Y428">
            <v>12226</v>
          </cell>
          <cell r="Z428">
            <v>6367</v>
          </cell>
        </row>
        <row r="429">
          <cell r="A429" t="str">
            <v>Bristol201608</v>
          </cell>
          <cell r="B429" t="str">
            <v>Bristol</v>
          </cell>
          <cell r="C429" t="str">
            <v>201608</v>
          </cell>
          <cell r="D429">
            <v>57193</v>
          </cell>
          <cell r="E429">
            <v>44688</v>
          </cell>
          <cell r="F429">
            <v>3515353.1899999995</v>
          </cell>
          <cell r="G429">
            <v>5274091.28</v>
          </cell>
          <cell r="H429">
            <v>2802276</v>
          </cell>
          <cell r="I429">
            <v>1510175.2100000002</v>
          </cell>
          <cell r="J429">
            <v>1701088</v>
          </cell>
          <cell r="K429">
            <v>17749</v>
          </cell>
          <cell r="L429">
            <v>16774</v>
          </cell>
          <cell r="M429">
            <v>10165</v>
          </cell>
          <cell r="N429">
            <v>1560866</v>
          </cell>
          <cell r="O429">
            <v>1343600</v>
          </cell>
          <cell r="P429">
            <v>610887</v>
          </cell>
          <cell r="Q429">
            <v>921531</v>
          </cell>
          <cell r="R429">
            <v>324033</v>
          </cell>
          <cell r="S429">
            <v>399990</v>
          </cell>
          <cell r="T429">
            <v>7975</v>
          </cell>
          <cell r="U429">
            <v>126737</v>
          </cell>
          <cell r="V429">
            <v>1292100</v>
          </cell>
          <cell r="W429">
            <v>3804</v>
          </cell>
          <cell r="X429">
            <v>142013</v>
          </cell>
          <cell r="Y429">
            <v>10940</v>
          </cell>
          <cell r="Z429">
            <v>6824</v>
          </cell>
        </row>
        <row r="430">
          <cell r="A430" t="str">
            <v>Bristol201609</v>
          </cell>
          <cell r="B430" t="str">
            <v>Bristol</v>
          </cell>
          <cell r="C430" t="str">
            <v>201609</v>
          </cell>
          <cell r="D430">
            <v>55925</v>
          </cell>
          <cell r="E430">
            <v>45823</v>
          </cell>
          <cell r="F430">
            <v>4034875.24</v>
          </cell>
          <cell r="G430">
            <v>6358958.6799999997</v>
          </cell>
          <cell r="H430">
            <v>3769507</v>
          </cell>
          <cell r="I430">
            <v>2418299.62</v>
          </cell>
          <cell r="J430">
            <v>1702205</v>
          </cell>
          <cell r="K430">
            <v>18279</v>
          </cell>
          <cell r="L430">
            <v>20577</v>
          </cell>
          <cell r="M430">
            <v>6967</v>
          </cell>
          <cell r="N430">
            <v>1780799</v>
          </cell>
          <cell r="O430">
            <v>1772356</v>
          </cell>
          <cell r="P430">
            <v>481716</v>
          </cell>
          <cell r="Q430">
            <v>1180576</v>
          </cell>
          <cell r="R430">
            <v>394760</v>
          </cell>
          <cell r="S430">
            <v>895399</v>
          </cell>
          <cell r="T430">
            <v>7975</v>
          </cell>
          <cell r="U430">
            <v>119971</v>
          </cell>
          <cell r="V430">
            <v>1351202</v>
          </cell>
          <cell r="W430">
            <v>4667</v>
          </cell>
          <cell r="X430">
            <v>365765</v>
          </cell>
          <cell r="Y430">
            <v>14507</v>
          </cell>
          <cell r="Z430">
            <v>4516</v>
          </cell>
        </row>
        <row r="431">
          <cell r="A431" t="str">
            <v>Bristol201610</v>
          </cell>
          <cell r="B431" t="str">
            <v>Bristol</v>
          </cell>
          <cell r="C431" t="str">
            <v>201610</v>
          </cell>
          <cell r="D431">
            <v>57193</v>
          </cell>
          <cell r="E431">
            <v>44387</v>
          </cell>
          <cell r="F431">
            <v>3944974.9899999998</v>
          </cell>
          <cell r="G431">
            <v>6347672.1099999994</v>
          </cell>
          <cell r="H431">
            <v>3722320</v>
          </cell>
          <cell r="I431">
            <v>2363476.83</v>
          </cell>
          <cell r="J431">
            <v>1723706</v>
          </cell>
          <cell r="K431">
            <v>18176</v>
          </cell>
          <cell r="L431">
            <v>19997</v>
          </cell>
          <cell r="M431">
            <v>6214</v>
          </cell>
          <cell r="N431">
            <v>1741455</v>
          </cell>
          <cell r="O431">
            <v>1731556</v>
          </cell>
          <cell r="P431">
            <v>471965</v>
          </cell>
          <cell r="Q431">
            <v>1198748</v>
          </cell>
          <cell r="R431">
            <v>404918</v>
          </cell>
          <cell r="S431">
            <v>993342</v>
          </cell>
          <cell r="T431">
            <v>7975</v>
          </cell>
          <cell r="U431">
            <v>131448</v>
          </cell>
          <cell r="V431">
            <v>1358843</v>
          </cell>
          <cell r="W431">
            <v>4622</v>
          </cell>
          <cell r="X431">
            <v>398680</v>
          </cell>
          <cell r="Y431">
            <v>14094</v>
          </cell>
          <cell r="Z431">
            <v>4051</v>
          </cell>
        </row>
        <row r="432">
          <cell r="A432" t="str">
            <v>Bristol201611</v>
          </cell>
          <cell r="B432" t="str">
            <v>Bristol</v>
          </cell>
          <cell r="C432" t="str">
            <v>201611</v>
          </cell>
          <cell r="D432">
            <v>55414</v>
          </cell>
          <cell r="E432">
            <v>43308</v>
          </cell>
          <cell r="F432">
            <v>3871949.98</v>
          </cell>
          <cell r="G432">
            <v>6463329.1100000003</v>
          </cell>
          <cell r="H432">
            <v>3750116</v>
          </cell>
          <cell r="I432">
            <v>2318115.06</v>
          </cell>
          <cell r="J432">
            <v>1771711</v>
          </cell>
          <cell r="K432">
            <v>16580</v>
          </cell>
          <cell r="L432">
            <v>21965</v>
          </cell>
          <cell r="M432">
            <v>4763</v>
          </cell>
          <cell r="N432">
            <v>1633772</v>
          </cell>
          <cell r="O432">
            <v>1887502</v>
          </cell>
          <cell r="P432">
            <v>350675</v>
          </cell>
          <cell r="Q432">
            <v>1314506</v>
          </cell>
          <cell r="R432">
            <v>443824</v>
          </cell>
          <cell r="S432">
            <v>1199717</v>
          </cell>
          <cell r="T432">
            <v>7975</v>
          </cell>
          <cell r="U432">
            <v>118855</v>
          </cell>
          <cell r="V432">
            <v>1432002</v>
          </cell>
          <cell r="W432">
            <v>5496</v>
          </cell>
          <cell r="X432">
            <v>445701</v>
          </cell>
          <cell r="Y432">
            <v>15500</v>
          </cell>
          <cell r="Z432">
            <v>3631</v>
          </cell>
        </row>
        <row r="433">
          <cell r="A433" t="str">
            <v>Bristol201612</v>
          </cell>
          <cell r="B433" t="str">
            <v>Bristol</v>
          </cell>
          <cell r="C433" t="str">
            <v>201612</v>
          </cell>
          <cell r="D433">
            <v>57704</v>
          </cell>
          <cell r="E433">
            <v>35950</v>
          </cell>
          <cell r="F433">
            <v>2947684.4800000004</v>
          </cell>
          <cell r="G433">
            <v>5831095.7300000004</v>
          </cell>
          <cell r="H433">
            <v>3183916</v>
          </cell>
          <cell r="I433">
            <v>1994503.9000000001</v>
          </cell>
          <cell r="J433">
            <v>1683246</v>
          </cell>
          <cell r="K433">
            <v>15795</v>
          </cell>
          <cell r="L433">
            <v>14615</v>
          </cell>
          <cell r="M433">
            <v>5540</v>
          </cell>
          <cell r="N433">
            <v>1411638</v>
          </cell>
          <cell r="O433">
            <v>1190405</v>
          </cell>
          <cell r="P433">
            <v>345640</v>
          </cell>
          <cell r="Q433">
            <v>1425069</v>
          </cell>
          <cell r="R433">
            <v>848887</v>
          </cell>
          <cell r="S433">
            <v>1581003</v>
          </cell>
          <cell r="T433">
            <v>7975</v>
          </cell>
          <cell r="U433">
            <v>116377</v>
          </cell>
          <cell r="V433">
            <v>1189410</v>
          </cell>
          <cell r="W433">
            <v>3692</v>
          </cell>
          <cell r="X433">
            <v>247896</v>
          </cell>
          <cell r="Y433">
            <v>9440</v>
          </cell>
          <cell r="Z433">
            <v>4710</v>
          </cell>
        </row>
        <row r="434">
          <cell r="A434" t="str">
            <v>Brussels201301</v>
          </cell>
          <cell r="B434" t="str">
            <v>Brussels</v>
          </cell>
          <cell r="C434" t="str">
            <v>201301</v>
          </cell>
          <cell r="D434">
            <v>80042</v>
          </cell>
          <cell r="E434">
            <v>45092</v>
          </cell>
          <cell r="F434">
            <v>5758698</v>
          </cell>
          <cell r="G434">
            <v>8394713</v>
          </cell>
          <cell r="H434">
            <v>3462169</v>
          </cell>
          <cell r="I434">
            <v>876811.8899999999</v>
          </cell>
          <cell r="J434">
            <v>4553616</v>
          </cell>
          <cell r="K434">
            <v>6561</v>
          </cell>
          <cell r="L434">
            <v>27855</v>
          </cell>
          <cell r="M434">
            <v>10676</v>
          </cell>
          <cell r="N434">
            <v>1145177</v>
          </cell>
          <cell r="O434">
            <v>3543765</v>
          </cell>
          <cell r="P434">
            <v>1069754</v>
          </cell>
          <cell r="Q434">
            <v>1399646</v>
          </cell>
          <cell r="R434">
            <v>495425</v>
          </cell>
          <cell r="S434">
            <v>879519</v>
          </cell>
          <cell r="T434">
            <v>8775.5499999999993</v>
          </cell>
          <cell r="U434">
            <v>0</v>
          </cell>
          <cell r="V434">
            <v>2585357</v>
          </cell>
          <cell r="W434">
            <v>4484</v>
          </cell>
          <cell r="X434">
            <v>289936</v>
          </cell>
          <cell r="Y434">
            <v>18566</v>
          </cell>
          <cell r="Z434">
            <v>10242</v>
          </cell>
        </row>
        <row r="435">
          <cell r="A435" t="str">
            <v>Brussels201302</v>
          </cell>
          <cell r="B435" t="str">
            <v>Brussels</v>
          </cell>
          <cell r="C435" t="str">
            <v>201302</v>
          </cell>
          <cell r="D435">
            <v>72296</v>
          </cell>
          <cell r="E435">
            <v>47792</v>
          </cell>
          <cell r="F435">
            <v>6310562</v>
          </cell>
          <cell r="G435">
            <v>9003831</v>
          </cell>
          <cell r="H435">
            <v>4093393</v>
          </cell>
          <cell r="I435">
            <v>1593807.73</v>
          </cell>
          <cell r="J435">
            <v>4409604</v>
          </cell>
          <cell r="K435">
            <v>7255</v>
          </cell>
          <cell r="L435">
            <v>30520</v>
          </cell>
          <cell r="M435">
            <v>10017</v>
          </cell>
          <cell r="N435">
            <v>1152984</v>
          </cell>
          <cell r="O435">
            <v>4128267</v>
          </cell>
          <cell r="P435">
            <v>1029307</v>
          </cell>
          <cell r="Q435">
            <v>1416430</v>
          </cell>
          <cell r="R435">
            <v>473870</v>
          </cell>
          <cell r="S435">
            <v>850251</v>
          </cell>
          <cell r="T435">
            <v>8775.5499999999993</v>
          </cell>
          <cell r="U435">
            <v>0</v>
          </cell>
          <cell r="V435">
            <v>2499584</v>
          </cell>
          <cell r="W435">
            <v>4701</v>
          </cell>
          <cell r="X435">
            <v>316786</v>
          </cell>
          <cell r="Y435">
            <v>21196</v>
          </cell>
          <cell r="Z435">
            <v>9105</v>
          </cell>
        </row>
        <row r="436">
          <cell r="A436" t="str">
            <v>Brussels201303</v>
          </cell>
          <cell r="B436" t="str">
            <v>Brussels</v>
          </cell>
          <cell r="C436" t="str">
            <v>201303</v>
          </cell>
          <cell r="D436">
            <v>80042</v>
          </cell>
          <cell r="E436">
            <v>59540</v>
          </cell>
          <cell r="F436">
            <v>8321752</v>
          </cell>
          <cell r="G436">
            <v>11692968</v>
          </cell>
          <cell r="H436">
            <v>6365425</v>
          </cell>
          <cell r="I436">
            <v>3628506.0300000003</v>
          </cell>
          <cell r="J436">
            <v>4573918</v>
          </cell>
          <cell r="K436">
            <v>10750</v>
          </cell>
          <cell r="L436">
            <v>34382</v>
          </cell>
          <cell r="M436">
            <v>14408</v>
          </cell>
          <cell r="N436">
            <v>1894066</v>
          </cell>
          <cell r="O436">
            <v>4928709</v>
          </cell>
          <cell r="P436">
            <v>1498980</v>
          </cell>
          <cell r="Q436">
            <v>1781586</v>
          </cell>
          <cell r="R436">
            <v>579412</v>
          </cell>
          <cell r="S436">
            <v>1083845</v>
          </cell>
          <cell r="T436">
            <v>8775.5499999999993</v>
          </cell>
          <cell r="U436">
            <v>0</v>
          </cell>
          <cell r="V436">
            <v>2736919</v>
          </cell>
          <cell r="W436">
            <v>5915</v>
          </cell>
          <cell r="X436">
            <v>419870</v>
          </cell>
          <cell r="Y436">
            <v>23079</v>
          </cell>
          <cell r="Z436">
            <v>12312</v>
          </cell>
        </row>
        <row r="437">
          <cell r="A437" t="str">
            <v>Brussels201304</v>
          </cell>
          <cell r="B437" t="str">
            <v>Brussels</v>
          </cell>
          <cell r="C437" t="str">
            <v>201304</v>
          </cell>
          <cell r="D437">
            <v>77460</v>
          </cell>
          <cell r="E437">
            <v>55015</v>
          </cell>
          <cell r="F437">
            <v>8199542</v>
          </cell>
          <cell r="G437">
            <v>11394666</v>
          </cell>
          <cell r="H437">
            <v>5954947</v>
          </cell>
          <cell r="I437">
            <v>3347849.46</v>
          </cell>
          <cell r="J437">
            <v>4640395</v>
          </cell>
          <cell r="K437">
            <v>8579</v>
          </cell>
          <cell r="L437">
            <v>31138</v>
          </cell>
          <cell r="M437">
            <v>15298</v>
          </cell>
          <cell r="N437">
            <v>1714953</v>
          </cell>
          <cell r="O437">
            <v>4776795</v>
          </cell>
          <cell r="P437">
            <v>1707801</v>
          </cell>
          <cell r="Q437">
            <v>1681135</v>
          </cell>
          <cell r="R437">
            <v>561861</v>
          </cell>
          <cell r="S437">
            <v>1054061</v>
          </cell>
          <cell r="T437">
            <v>8775.5499999999993</v>
          </cell>
          <cell r="U437">
            <v>0</v>
          </cell>
          <cell r="V437">
            <v>2607098</v>
          </cell>
          <cell r="W437">
            <v>5830</v>
          </cell>
          <cell r="X437">
            <v>396007</v>
          </cell>
          <cell r="Y437">
            <v>20385</v>
          </cell>
          <cell r="Z437">
            <v>11127</v>
          </cell>
        </row>
        <row r="438">
          <cell r="A438" t="str">
            <v>Brussels201305</v>
          </cell>
          <cell r="B438" t="str">
            <v>Brussels</v>
          </cell>
          <cell r="C438" t="str">
            <v>201305</v>
          </cell>
          <cell r="D438">
            <v>80042</v>
          </cell>
          <cell r="E438">
            <v>63910</v>
          </cell>
          <cell r="F438">
            <v>8235570</v>
          </cell>
          <cell r="G438">
            <v>11584503</v>
          </cell>
          <cell r="H438">
            <v>5728819</v>
          </cell>
          <cell r="I438">
            <v>3043970.5</v>
          </cell>
          <cell r="J438">
            <v>4972132</v>
          </cell>
          <cell r="K438">
            <v>10321</v>
          </cell>
          <cell r="L438">
            <v>32744</v>
          </cell>
          <cell r="M438">
            <v>20845</v>
          </cell>
          <cell r="N438">
            <v>1738826</v>
          </cell>
          <cell r="O438">
            <v>4442847</v>
          </cell>
          <cell r="P438">
            <v>2053899</v>
          </cell>
          <cell r="Q438">
            <v>1877484</v>
          </cell>
          <cell r="R438">
            <v>573537</v>
          </cell>
          <cell r="S438">
            <v>1065946</v>
          </cell>
          <cell r="T438">
            <v>8775.5499999999993</v>
          </cell>
          <cell r="U438">
            <v>0</v>
          </cell>
          <cell r="V438">
            <v>2684849</v>
          </cell>
          <cell r="W438">
            <v>6049</v>
          </cell>
          <cell r="X438">
            <v>328703</v>
          </cell>
          <cell r="Y438">
            <v>20731</v>
          </cell>
          <cell r="Z438">
            <v>13523</v>
          </cell>
        </row>
        <row r="439">
          <cell r="A439" t="str">
            <v>Brussels201306</v>
          </cell>
          <cell r="B439" t="str">
            <v>Brussels</v>
          </cell>
          <cell r="C439" t="str">
            <v>201306</v>
          </cell>
          <cell r="D439">
            <v>77460</v>
          </cell>
          <cell r="E439">
            <v>61733</v>
          </cell>
          <cell r="F439">
            <v>8689130</v>
          </cell>
          <cell r="G439">
            <v>12046698</v>
          </cell>
          <cell r="H439">
            <v>6497533</v>
          </cell>
          <cell r="I439">
            <v>3860891.55</v>
          </cell>
          <cell r="J439">
            <v>4737056</v>
          </cell>
          <cell r="K439">
            <v>9307</v>
          </cell>
          <cell r="L439">
            <v>37174</v>
          </cell>
          <cell r="M439">
            <v>15252</v>
          </cell>
          <cell r="N439">
            <v>1758009</v>
          </cell>
          <cell r="O439">
            <v>5348079</v>
          </cell>
          <cell r="P439">
            <v>1583041</v>
          </cell>
          <cell r="Q439">
            <v>1778785</v>
          </cell>
          <cell r="R439">
            <v>588115</v>
          </cell>
          <cell r="S439">
            <v>1110550</v>
          </cell>
          <cell r="T439">
            <v>8775.5499999999993</v>
          </cell>
          <cell r="U439">
            <v>0</v>
          </cell>
          <cell r="V439">
            <v>2636642</v>
          </cell>
          <cell r="W439">
            <v>6712</v>
          </cell>
          <cell r="X439">
            <v>341054</v>
          </cell>
          <cell r="Y439">
            <v>24919</v>
          </cell>
          <cell r="Z439">
            <v>11433</v>
          </cell>
        </row>
        <row r="440">
          <cell r="A440" t="str">
            <v>Brussels201307</v>
          </cell>
          <cell r="B440" t="str">
            <v>Brussels</v>
          </cell>
          <cell r="C440" t="str">
            <v>201307</v>
          </cell>
          <cell r="D440">
           